         <v>105400</v>
          </cell>
          <cell r="J3029">
            <v>72821.5</v>
          </cell>
        </row>
        <row r="3030">
          <cell r="B3030" t="str">
            <v>LI</v>
          </cell>
          <cell r="C3030" t="str">
            <v>ROSIGNANO MARITTIMO</v>
          </cell>
          <cell r="D3030" t="str">
            <v>24ME10426001</v>
          </cell>
          <cell r="E3030" t="str">
            <v>852000009565</v>
          </cell>
          <cell r="F3030">
            <v>23800.39</v>
          </cell>
          <cell r="G3030">
            <v>64</v>
          </cell>
          <cell r="H3030">
            <v>1700</v>
          </cell>
          <cell r="I3030">
            <v>108800</v>
          </cell>
          <cell r="J3030">
            <v>84999.61</v>
          </cell>
        </row>
        <row r="3031">
          <cell r="B3031" t="str">
            <v>LI</v>
          </cell>
          <cell r="C3031" t="str">
            <v>ROSIGNANO MARITTIMO</v>
          </cell>
          <cell r="D3031" t="str">
            <v>24ME10424001</v>
          </cell>
          <cell r="E3031" t="str">
            <v>852000009562</v>
          </cell>
          <cell r="F3031">
            <v>24916.09</v>
          </cell>
          <cell r="G3031">
            <v>67</v>
          </cell>
          <cell r="H3031">
            <v>1700</v>
          </cell>
          <cell r="I3031">
            <v>113900</v>
          </cell>
          <cell r="J3031">
            <v>88983.91</v>
          </cell>
        </row>
        <row r="3032">
          <cell r="B3032" t="str">
            <v>RO</v>
          </cell>
          <cell r="C3032" t="str">
            <v>ROSOLINA</v>
          </cell>
          <cell r="D3032" t="str">
            <v>22ME10427001</v>
          </cell>
          <cell r="E3032" t="str">
            <v>852000007611</v>
          </cell>
          <cell r="F3032">
            <v>18269.05</v>
          </cell>
          <cell r="G3032">
            <v>56</v>
          </cell>
          <cell r="H3032">
            <v>1245</v>
          </cell>
          <cell r="I3032">
            <v>69720</v>
          </cell>
          <cell r="J3032">
            <v>51450.95</v>
          </cell>
        </row>
        <row r="3033">
          <cell r="B3033" t="str">
            <v>CS</v>
          </cell>
          <cell r="C3033" t="str">
            <v>ROSSANO</v>
          </cell>
          <cell r="D3033" t="str">
            <v>29ME00307001</v>
          </cell>
          <cell r="E3033" t="str">
            <v>852000004073</v>
          </cell>
          <cell r="F3033">
            <v>35810.089999999997</v>
          </cell>
          <cell r="G3033">
            <v>107</v>
          </cell>
          <cell r="H3033">
            <v>500</v>
          </cell>
          <cell r="I3033">
            <v>53500</v>
          </cell>
          <cell r="J3033">
            <v>17689.91</v>
          </cell>
        </row>
        <row r="3034">
          <cell r="B3034" t="str">
            <v>CS</v>
          </cell>
          <cell r="C3034" t="str">
            <v>ROSSANO</v>
          </cell>
          <cell r="D3034" t="str">
            <v>29ME00307004</v>
          </cell>
          <cell r="E3034" t="str">
            <v>852000004076</v>
          </cell>
          <cell r="F3034">
            <v>35810.089999999997</v>
          </cell>
          <cell r="G3034">
            <v>107</v>
          </cell>
          <cell r="H3034">
            <v>500</v>
          </cell>
          <cell r="I3034">
            <v>53500</v>
          </cell>
          <cell r="J3034">
            <v>17689.91</v>
          </cell>
        </row>
        <row r="3035">
          <cell r="B3035" t="str">
            <v>CS</v>
          </cell>
          <cell r="C3035" t="str">
            <v>ROSSANO</v>
          </cell>
          <cell r="D3035" t="str">
            <v>29ME00307003</v>
          </cell>
          <cell r="E3035" t="str">
            <v>852000004075</v>
          </cell>
          <cell r="F3035">
            <v>35809.370000000003</v>
          </cell>
          <cell r="G3035">
            <v>107</v>
          </cell>
          <cell r="H3035">
            <v>500</v>
          </cell>
          <cell r="I3035">
            <v>53500</v>
          </cell>
          <cell r="J3035">
            <v>17690.63</v>
          </cell>
        </row>
        <row r="3036">
          <cell r="B3036" t="str">
            <v>CS</v>
          </cell>
          <cell r="C3036" t="str">
            <v>ROSSANO</v>
          </cell>
          <cell r="D3036" t="str">
            <v>29ME00307002</v>
          </cell>
          <cell r="E3036" t="str">
            <v>852000004074</v>
          </cell>
          <cell r="F3036">
            <v>35810.089999999997</v>
          </cell>
          <cell r="G3036">
            <v>107</v>
          </cell>
          <cell r="H3036">
            <v>500</v>
          </cell>
          <cell r="I3036">
            <v>53500</v>
          </cell>
          <cell r="J3036">
            <v>17689.91</v>
          </cell>
        </row>
        <row r="3037">
          <cell r="B3037" t="str">
            <v>CS</v>
          </cell>
          <cell r="C3037" t="str">
            <v>ROSSANO</v>
          </cell>
          <cell r="D3037" t="str">
            <v>29ME10245001</v>
          </cell>
          <cell r="E3037" t="str">
            <v>852000010205</v>
          </cell>
          <cell r="F3037">
            <v>25379.65</v>
          </cell>
          <cell r="G3037">
            <v>90</v>
          </cell>
          <cell r="H3037">
            <v>500</v>
          </cell>
          <cell r="I3037">
            <v>45000</v>
          </cell>
          <cell r="J3037">
            <v>19620.349999999999</v>
          </cell>
        </row>
        <row r="3038">
          <cell r="B3038" t="str">
            <v>CS</v>
          </cell>
          <cell r="C3038" t="str">
            <v>ROSSANO</v>
          </cell>
          <cell r="D3038" t="str">
            <v>29ME10250001</v>
          </cell>
          <cell r="E3038" t="str">
            <v>852000010209</v>
          </cell>
          <cell r="F3038">
            <v>32766.38</v>
          </cell>
          <cell r="G3038">
            <v>116</v>
          </cell>
          <cell r="H3038">
            <v>500</v>
          </cell>
          <cell r="I3038">
            <v>58000</v>
          </cell>
          <cell r="J3038">
            <v>25233.62</v>
          </cell>
        </row>
        <row r="3039">
          <cell r="B3039" t="str">
            <v>CS</v>
          </cell>
          <cell r="C3039" t="str">
            <v>ROSSANO</v>
          </cell>
          <cell r="D3039" t="str">
            <v>29ME10242001</v>
          </cell>
          <cell r="E3039" t="str">
            <v>852000010201</v>
          </cell>
          <cell r="F3039">
            <v>33908.39</v>
          </cell>
          <cell r="G3039">
            <v>120</v>
          </cell>
          <cell r="H3039">
            <v>500</v>
          </cell>
          <cell r="I3039">
            <v>60000</v>
          </cell>
          <cell r="J3039">
            <v>26091.61</v>
          </cell>
        </row>
        <row r="3040">
          <cell r="B3040" t="str">
            <v>RO</v>
          </cell>
          <cell r="C3040" t="str">
            <v>ROVIGO</v>
          </cell>
          <cell r="D3040" t="str">
            <v>22ME00010004</v>
          </cell>
          <cell r="E3040" t="str">
            <v>852000000667</v>
          </cell>
          <cell r="F3040">
            <v>29484.29</v>
          </cell>
          <cell r="G3040">
            <v>74</v>
          </cell>
          <cell r="H3040">
            <v>675</v>
          </cell>
          <cell r="I3040">
            <v>49950</v>
          </cell>
          <cell r="J3040">
            <v>20465.71</v>
          </cell>
        </row>
        <row r="3041">
          <cell r="B3041" t="str">
            <v>RO</v>
          </cell>
          <cell r="C3041" t="str">
            <v>ROVIGO</v>
          </cell>
          <cell r="D3041" t="str">
            <v>22ME00202003</v>
          </cell>
          <cell r="E3041" t="str">
            <v>852000000950</v>
          </cell>
          <cell r="F3041">
            <v>35388.92</v>
          </cell>
          <cell r="G3041">
            <v>109</v>
          </cell>
          <cell r="H3041">
            <v>675</v>
          </cell>
          <cell r="I3041">
            <v>73575</v>
          </cell>
          <cell r="J3041">
            <v>38186.080000000002</v>
          </cell>
        </row>
        <row r="3042">
          <cell r="B3042" t="str">
            <v>RO</v>
          </cell>
          <cell r="C3042" t="str">
            <v>ROVIGO</v>
          </cell>
          <cell r="D3042" t="str">
            <v>22ME00202004</v>
          </cell>
          <cell r="E3042" t="str">
            <v>852000000951</v>
          </cell>
          <cell r="F3042">
            <v>27921.54</v>
          </cell>
          <cell r="G3042">
            <v>86</v>
          </cell>
          <cell r="H3042">
            <v>675</v>
          </cell>
          <cell r="I3042">
            <v>58050</v>
          </cell>
          <cell r="J3042">
            <v>30128.46</v>
          </cell>
        </row>
        <row r="3043">
          <cell r="B3043" t="str">
            <v>RO</v>
          </cell>
          <cell r="C3043" t="str">
            <v>ROVIGO</v>
          </cell>
          <cell r="D3043" t="str">
            <v>22ME00010015</v>
          </cell>
          <cell r="E3043" t="str">
            <v>852000000669</v>
          </cell>
          <cell r="F3043">
            <v>21443.96</v>
          </cell>
          <cell r="G3043">
            <v>55</v>
          </cell>
          <cell r="H3043">
            <v>675</v>
          </cell>
          <cell r="I3043">
            <v>37125</v>
          </cell>
          <cell r="J3043">
            <v>15681.04</v>
          </cell>
        </row>
        <row r="3044">
          <cell r="B3044" t="str">
            <v>RO</v>
          </cell>
          <cell r="C3044" t="str">
            <v>ROVIGO</v>
          </cell>
          <cell r="D3044" t="str">
            <v>22ME10407001</v>
          </cell>
          <cell r="E3044" t="str">
            <v>852000007604</v>
          </cell>
          <cell r="F3044">
            <v>18137.57</v>
          </cell>
          <cell r="G3044">
            <v>56</v>
          </cell>
          <cell r="H3044">
            <v>675</v>
          </cell>
          <cell r="I3044">
            <v>37800</v>
          </cell>
          <cell r="J3044">
            <v>19662.43</v>
          </cell>
        </row>
        <row r="3045">
          <cell r="B3045" t="str">
            <v>RO</v>
          </cell>
          <cell r="C3045" t="str">
            <v>ROVIGO</v>
          </cell>
          <cell r="D3045" t="str">
            <v>22ME10358001</v>
          </cell>
          <cell r="E3045" t="str">
            <v>852000007576</v>
          </cell>
          <cell r="F3045">
            <v>16840.89</v>
          </cell>
          <cell r="G3045">
            <v>52</v>
          </cell>
          <cell r="H3045">
            <v>675</v>
          </cell>
          <cell r="I3045">
            <v>35100</v>
          </cell>
          <cell r="J3045">
            <v>18259.11</v>
          </cell>
        </row>
        <row r="3046">
          <cell r="B3046" t="str">
            <v>RE</v>
          </cell>
          <cell r="C3046" t="str">
            <v>RUBIERA</v>
          </cell>
          <cell r="D3046" t="str">
            <v>22ME10027002</v>
          </cell>
          <cell r="E3046" t="str">
            <v>852000007397</v>
          </cell>
          <cell r="F3046">
            <v>21316.89</v>
          </cell>
          <cell r="G3046">
            <v>66</v>
          </cell>
          <cell r="H3046">
            <v>1195</v>
          </cell>
          <cell r="I3046">
            <v>78870</v>
          </cell>
          <cell r="J3046">
            <v>57553.11</v>
          </cell>
        </row>
        <row r="3047">
          <cell r="B3047" t="str">
            <v>SA</v>
          </cell>
          <cell r="C3047" t="str">
            <v>SALA CONSILINA</v>
          </cell>
          <cell r="D3047" t="str">
            <v>27ME10322001</v>
          </cell>
          <cell r="E3047" t="str">
            <v>852000009876</v>
          </cell>
          <cell r="F3047">
            <v>19436.21</v>
          </cell>
          <cell r="G3047">
            <v>69</v>
          </cell>
          <cell r="H3047">
            <v>625</v>
          </cell>
          <cell r="I3047">
            <v>43125</v>
          </cell>
          <cell r="J3047">
            <v>23688.79</v>
          </cell>
        </row>
        <row r="3048">
          <cell r="B3048" t="str">
            <v>MT</v>
          </cell>
          <cell r="C3048" t="str">
            <v>SALANDRA</v>
          </cell>
          <cell r="D3048" t="str">
            <v>21ME00083001</v>
          </cell>
          <cell r="E3048" t="str">
            <v>852000000510</v>
          </cell>
          <cell r="F3048">
            <v>26632.15</v>
          </cell>
          <cell r="G3048">
            <v>107</v>
          </cell>
          <cell r="H3048">
            <v>265</v>
          </cell>
          <cell r="I3048">
            <v>28355</v>
          </cell>
          <cell r="J3048">
            <v>1722.85</v>
          </cell>
        </row>
        <row r="3049">
          <cell r="B3049" t="str">
            <v>MT</v>
          </cell>
          <cell r="C3049" t="str">
            <v>SALANDRA</v>
          </cell>
          <cell r="D3049" t="str">
            <v>21ME00083004</v>
          </cell>
          <cell r="E3049" t="str">
            <v>852000000513</v>
          </cell>
          <cell r="F3049">
            <v>23894.28</v>
          </cell>
          <cell r="G3049">
            <v>96</v>
          </cell>
          <cell r="H3049">
            <v>265</v>
          </cell>
          <cell r="I3049">
            <v>25440</v>
          </cell>
          <cell r="J3049">
            <v>1545.72</v>
          </cell>
        </row>
        <row r="3050">
          <cell r="B3050" t="str">
            <v>MT</v>
          </cell>
          <cell r="C3050" t="str">
            <v>SALANDRA</v>
          </cell>
          <cell r="D3050" t="str">
            <v>21ME00083003</v>
          </cell>
          <cell r="E3050" t="str">
            <v>852000000512</v>
          </cell>
          <cell r="F3050">
            <v>27129.95</v>
          </cell>
          <cell r="G3050">
            <v>109</v>
          </cell>
          <cell r="H3050">
            <v>265</v>
          </cell>
          <cell r="I3050">
            <v>28885</v>
          </cell>
          <cell r="J3050">
            <v>1755.05</v>
          </cell>
        </row>
        <row r="3051">
          <cell r="B3051" t="str">
            <v>MT</v>
          </cell>
          <cell r="C3051" t="str">
            <v>SALANDRA</v>
          </cell>
          <cell r="D3051" t="str">
            <v>21ME00083002</v>
          </cell>
          <cell r="E3051" t="str">
            <v>852000000511</v>
          </cell>
          <cell r="F3051">
            <v>23894.3</v>
          </cell>
          <cell r="G3051">
            <v>96</v>
          </cell>
          <cell r="H3051">
            <v>265</v>
          </cell>
          <cell r="I3051">
            <v>25440</v>
          </cell>
          <cell r="J3051">
            <v>1545.7</v>
          </cell>
        </row>
        <row r="3052">
          <cell r="B3052" t="str">
            <v>MT</v>
          </cell>
          <cell r="C3052" t="str">
            <v>SALANDRA</v>
          </cell>
          <cell r="D3052" t="str">
            <v>21ME00083006</v>
          </cell>
          <cell r="E3052" t="str">
            <v>852000000515</v>
          </cell>
          <cell r="F3052">
            <v>23147.599999999999</v>
          </cell>
          <cell r="G3052">
            <v>93</v>
          </cell>
          <cell r="H3052">
            <v>265</v>
          </cell>
          <cell r="I3052">
            <v>24645</v>
          </cell>
          <cell r="J3052">
            <v>1497.4</v>
          </cell>
        </row>
        <row r="3053">
          <cell r="B3053" t="str">
            <v>MT</v>
          </cell>
          <cell r="C3053" t="str">
            <v>SALANDRA</v>
          </cell>
          <cell r="D3053" t="str">
            <v>21ME10233002</v>
          </cell>
          <cell r="E3053" t="str">
            <v>852000009372</v>
          </cell>
          <cell r="F3053">
            <v>11314.83</v>
          </cell>
          <cell r="G3053">
            <v>40</v>
          </cell>
          <cell r="H3053">
            <v>265</v>
          </cell>
          <cell r="I3053">
            <v>10600</v>
          </cell>
          <cell r="K3053">
            <v>-714.83000000000175</v>
          </cell>
        </row>
        <row r="3054">
          <cell r="B3054" t="str">
            <v>MT</v>
          </cell>
          <cell r="C3054" t="str">
            <v>SALANDRA</v>
          </cell>
          <cell r="D3054" t="str">
            <v>21ME00083005</v>
          </cell>
          <cell r="E3054" t="str">
            <v>852000000514</v>
          </cell>
          <cell r="F3054">
            <v>27129.919999999998</v>
          </cell>
          <cell r="G3054">
            <v>109</v>
          </cell>
          <cell r="H3054">
            <v>265</v>
          </cell>
          <cell r="I3054">
            <v>28885</v>
          </cell>
          <cell r="J3054">
            <v>1755.08</v>
          </cell>
        </row>
        <row r="3055">
          <cell r="B3055" t="str">
            <v>TO</v>
          </cell>
          <cell r="C3055" t="str">
            <v>SALBERTRAND</v>
          </cell>
          <cell r="D3055" t="str">
            <v>31ME00137008</v>
          </cell>
          <cell r="E3055" t="str">
            <v>852000005435</v>
          </cell>
          <cell r="F3055">
            <v>28937.11</v>
          </cell>
          <cell r="G3055">
            <v>77</v>
          </cell>
          <cell r="H3055">
            <v>895</v>
          </cell>
          <cell r="I3055">
            <v>68915</v>
          </cell>
          <cell r="J3055">
            <v>39977.89</v>
          </cell>
        </row>
        <row r="3056">
          <cell r="B3056" t="str">
            <v>TO</v>
          </cell>
          <cell r="C3056" t="str">
            <v>SALBERTRAND</v>
          </cell>
          <cell r="D3056" t="str">
            <v>31ME00137006</v>
          </cell>
          <cell r="E3056" t="str">
            <v>852000005433</v>
          </cell>
          <cell r="F3056">
            <v>31898.43</v>
          </cell>
          <cell r="G3056">
            <v>77</v>
          </cell>
          <cell r="H3056">
            <v>895</v>
          </cell>
          <cell r="I3056">
            <v>68915</v>
          </cell>
          <cell r="J3056">
            <v>37016.57</v>
          </cell>
        </row>
        <row r="3057">
          <cell r="B3057" t="str">
            <v>TO</v>
          </cell>
          <cell r="C3057" t="str">
            <v>SALBERTRAND</v>
          </cell>
          <cell r="D3057" t="str">
            <v>31ME00137003</v>
          </cell>
          <cell r="E3057" t="str">
            <v>852000005432</v>
          </cell>
          <cell r="F3057">
            <v>32470.12</v>
          </cell>
          <cell r="G3057">
            <v>87</v>
          </cell>
          <cell r="H3057">
            <v>895</v>
          </cell>
          <cell r="I3057">
            <v>77865</v>
          </cell>
          <cell r="J3057">
            <v>45394.879999999997</v>
          </cell>
        </row>
        <row r="3058">
          <cell r="B3058" t="str">
            <v>TO</v>
          </cell>
          <cell r="C3058" t="str">
            <v>SALBERTRAND</v>
          </cell>
          <cell r="D3058" t="str">
            <v>31ME00137001</v>
          </cell>
          <cell r="E3058" t="str">
            <v>852000005430</v>
          </cell>
          <cell r="F3058">
            <v>32470.12</v>
          </cell>
          <cell r="G3058">
            <v>87</v>
          </cell>
          <cell r="H3058">
            <v>895</v>
          </cell>
          <cell r="I3058">
            <v>77865</v>
          </cell>
          <cell r="J3058">
            <v>45394.879999999997</v>
          </cell>
        </row>
        <row r="3059">
          <cell r="B3059" t="str">
            <v>TP</v>
          </cell>
          <cell r="C3059" t="str">
            <v>SALEMI</v>
          </cell>
          <cell r="D3059" t="str">
            <v>28ME00279005</v>
          </cell>
          <cell r="E3059" t="str">
            <v>852000003625</v>
          </cell>
          <cell r="F3059">
            <v>26141.84</v>
          </cell>
          <cell r="G3059">
            <v>91</v>
          </cell>
          <cell r="H3059">
            <v>310</v>
          </cell>
          <cell r="I3059">
            <v>28210</v>
          </cell>
          <cell r="J3059">
            <v>2068.16</v>
          </cell>
        </row>
        <row r="3060">
          <cell r="B3060" t="str">
            <v>TP</v>
          </cell>
          <cell r="C3060" t="str">
            <v>SALEMI</v>
          </cell>
          <cell r="D3060" t="str">
            <v>28ME00279002</v>
          </cell>
          <cell r="E3060" t="str">
            <v>852000003622</v>
          </cell>
          <cell r="F3060">
            <v>47507.38</v>
          </cell>
          <cell r="G3060">
            <v>103</v>
          </cell>
          <cell r="H3060">
            <v>310</v>
          </cell>
          <cell r="I3060">
            <v>31930</v>
          </cell>
          <cell r="K3060">
            <v>-15577.38</v>
          </cell>
        </row>
        <row r="3061">
          <cell r="B3061" t="str">
            <v>TP</v>
          </cell>
          <cell r="C3061" t="str">
            <v>SALEMI</v>
          </cell>
          <cell r="D3061" t="str">
            <v>28ME00279006</v>
          </cell>
          <cell r="E3061" t="str">
            <v>852000003626</v>
          </cell>
          <cell r="F3061">
            <v>23037.72</v>
          </cell>
          <cell r="G3061">
            <v>86</v>
          </cell>
          <cell r="H3061">
            <v>310</v>
          </cell>
          <cell r="I3061">
            <v>26660</v>
          </cell>
          <cell r="J3061">
            <v>3622.28</v>
          </cell>
        </row>
        <row r="3062">
          <cell r="B3062" t="str">
            <v>TP</v>
          </cell>
          <cell r="C3062" t="str">
            <v>SALEMI</v>
          </cell>
          <cell r="D3062" t="str">
            <v>28ME00279003</v>
          </cell>
          <cell r="E3062" t="str">
            <v>852000003623</v>
          </cell>
          <cell r="F3062">
            <v>22932.04</v>
          </cell>
          <cell r="G3062">
            <v>96</v>
          </cell>
          <cell r="H3062">
            <v>310</v>
          </cell>
          <cell r="I3062">
            <v>29760</v>
          </cell>
          <cell r="J3062">
            <v>6827.96</v>
          </cell>
        </row>
        <row r="3063">
          <cell r="B3063" t="str">
            <v>SA</v>
          </cell>
          <cell r="C3063" t="str">
            <v>SALENTO</v>
          </cell>
          <cell r="D3063" t="str">
            <v>29ME00408008</v>
          </cell>
          <cell r="E3063" t="str">
            <v>852000004226</v>
          </cell>
          <cell r="F3063">
            <v>20936.04</v>
          </cell>
          <cell r="G3063">
            <v>89</v>
          </cell>
          <cell r="H3063">
            <v>515</v>
          </cell>
          <cell r="I3063">
            <v>45835</v>
          </cell>
          <cell r="J3063">
            <v>24898.959999999999</v>
          </cell>
        </row>
        <row r="3064">
          <cell r="B3064" t="str">
            <v>SA</v>
          </cell>
          <cell r="C3064" t="str">
            <v>SALERNO</v>
          </cell>
          <cell r="D3064" t="str">
            <v>27ME10421001</v>
          </cell>
          <cell r="E3064" t="str">
            <v>852000009949</v>
          </cell>
          <cell r="F3064">
            <v>25732.99</v>
          </cell>
          <cell r="G3064">
            <v>78</v>
          </cell>
          <cell r="H3064">
            <v>1270</v>
          </cell>
          <cell r="I3064">
            <v>99060</v>
          </cell>
          <cell r="J3064">
            <v>73327.009999999995</v>
          </cell>
        </row>
        <row r="3065">
          <cell r="B3065" t="str">
            <v>SA</v>
          </cell>
          <cell r="C3065" t="str">
            <v>SALERNO</v>
          </cell>
          <cell r="D3065" t="str">
            <v>27ME10335002</v>
          </cell>
          <cell r="E3065" t="str">
            <v>852000008375</v>
          </cell>
          <cell r="F3065">
            <v>40327.050000000003</v>
          </cell>
          <cell r="G3065">
            <v>80</v>
          </cell>
          <cell r="H3065">
            <v>1270</v>
          </cell>
          <cell r="I3065">
            <v>101600</v>
          </cell>
          <cell r="J3065">
            <v>61272.95</v>
          </cell>
        </row>
        <row r="3066">
          <cell r="B3066" t="str">
            <v>SA</v>
          </cell>
          <cell r="C3066" t="str">
            <v>SALERNO</v>
          </cell>
          <cell r="D3066" t="str">
            <v>27ME10425001</v>
          </cell>
          <cell r="E3066" t="str">
            <v>852000009957</v>
          </cell>
          <cell r="F3066">
            <v>16324.42</v>
          </cell>
          <cell r="G3066">
            <v>50</v>
          </cell>
          <cell r="H3066">
            <v>1270</v>
          </cell>
          <cell r="I3066">
            <v>63500</v>
          </cell>
          <cell r="J3066">
            <v>47175.58</v>
          </cell>
        </row>
        <row r="3067">
          <cell r="B3067" t="str">
            <v>CN</v>
          </cell>
          <cell r="C3067" t="str">
            <v>SALICETO</v>
          </cell>
          <cell r="D3067" t="str">
            <v>31ME00172003</v>
          </cell>
          <cell r="E3067" t="str">
            <v>852000005650</v>
          </cell>
          <cell r="F3067">
            <v>54022.48</v>
          </cell>
          <cell r="G3067">
            <v>76</v>
          </cell>
          <cell r="H3067">
            <v>750</v>
          </cell>
          <cell r="I3067">
            <v>57000</v>
          </cell>
          <cell r="J3067">
            <v>2977.52</v>
          </cell>
        </row>
        <row r="3068">
          <cell r="B3068" t="str">
            <v>CN</v>
          </cell>
          <cell r="C3068" t="str">
            <v>SALICETO</v>
          </cell>
          <cell r="D3068" t="str">
            <v>31ME00172001</v>
          </cell>
          <cell r="E3068" t="str">
            <v>852000005648</v>
          </cell>
          <cell r="F3068">
            <v>54022.49</v>
          </cell>
          <cell r="G3068">
            <v>76</v>
          </cell>
          <cell r="H3068">
            <v>750</v>
          </cell>
          <cell r="I3068">
            <v>57000</v>
          </cell>
          <cell r="J3068">
            <v>2977.5100000000093</v>
          </cell>
        </row>
        <row r="3069">
          <cell r="B3069" t="str">
            <v>CN</v>
          </cell>
          <cell r="C3069" t="str">
            <v>SALICETO</v>
          </cell>
          <cell r="D3069" t="str">
            <v>31ME00172004</v>
          </cell>
          <cell r="E3069" t="str">
            <v>852000005651</v>
          </cell>
          <cell r="F3069">
            <v>61109.63</v>
          </cell>
          <cell r="G3069">
            <v>86</v>
          </cell>
          <cell r="H3069">
            <v>750</v>
          </cell>
          <cell r="I3069">
            <v>64500</v>
          </cell>
          <cell r="J3069">
            <v>3390.37</v>
          </cell>
        </row>
        <row r="3070">
          <cell r="B3070" t="str">
            <v>BZ</v>
          </cell>
          <cell r="C3070" t="str">
            <v>SALORNO  .SALURN.</v>
          </cell>
          <cell r="D3070" t="str">
            <v>34ME00068002</v>
          </cell>
          <cell r="E3070" t="str">
            <v>852000006467</v>
          </cell>
          <cell r="F3070">
            <v>41094.769999999997</v>
          </cell>
          <cell r="G3070">
            <v>74</v>
          </cell>
          <cell r="H3070">
            <v>1725</v>
          </cell>
          <cell r="I3070">
            <v>127650</v>
          </cell>
          <cell r="J3070">
            <v>86555.23</v>
          </cell>
        </row>
        <row r="3071">
          <cell r="B3071" t="str">
            <v>BZ</v>
          </cell>
          <cell r="C3071" t="str">
            <v>SALORNO  .SALURN.</v>
          </cell>
          <cell r="D3071" t="str">
            <v>34ME00201002</v>
          </cell>
          <cell r="E3071" t="str">
            <v>852000006827</v>
          </cell>
          <cell r="F3071">
            <v>17083.22</v>
          </cell>
          <cell r="G3071">
            <v>63</v>
          </cell>
          <cell r="H3071">
            <v>1725</v>
          </cell>
          <cell r="I3071">
            <v>108675</v>
          </cell>
          <cell r="J3071">
            <v>91591.78</v>
          </cell>
        </row>
        <row r="3072">
          <cell r="B3072" t="str">
            <v>BZ</v>
          </cell>
          <cell r="C3072" t="str">
            <v>SALORNO  .SALURN.</v>
          </cell>
          <cell r="D3072" t="str">
            <v>34ME00202004</v>
          </cell>
          <cell r="E3072" t="str">
            <v>852000006831</v>
          </cell>
          <cell r="F3072">
            <v>39836.160000000003</v>
          </cell>
          <cell r="G3072">
            <v>75</v>
          </cell>
          <cell r="H3072">
            <v>1725</v>
          </cell>
          <cell r="I3072">
            <v>129375</v>
          </cell>
          <cell r="J3072">
            <v>89538.84</v>
          </cell>
        </row>
        <row r="3073">
          <cell r="B3073" t="str">
            <v>PR</v>
          </cell>
          <cell r="C3073" t="str">
            <v>SALSOMAGGIORE TERME</v>
          </cell>
          <cell r="D3073" t="str">
            <v>22ME00079001</v>
          </cell>
          <cell r="E3073" t="str">
            <v>852000000744</v>
          </cell>
          <cell r="F3073">
            <v>99378.12</v>
          </cell>
          <cell r="G3073">
            <v>115</v>
          </cell>
          <cell r="H3073">
            <v>1380</v>
          </cell>
          <cell r="I3073">
            <v>158700</v>
          </cell>
          <cell r="J3073">
            <v>59321.88</v>
          </cell>
        </row>
        <row r="3074">
          <cell r="B3074" t="str">
            <v>PR</v>
          </cell>
          <cell r="C3074" t="str">
            <v>SALSOMAGGIORE TERME</v>
          </cell>
          <cell r="D3074" t="str">
            <v>22ME00079004</v>
          </cell>
          <cell r="E3074" t="str">
            <v>852000000747</v>
          </cell>
          <cell r="F3074">
            <v>57898.53</v>
          </cell>
          <cell r="G3074">
            <v>67</v>
          </cell>
          <cell r="H3074">
            <v>1380</v>
          </cell>
          <cell r="I3074">
            <v>92460</v>
          </cell>
          <cell r="J3074">
            <v>34561.47</v>
          </cell>
        </row>
        <row r="3075">
          <cell r="B3075" t="str">
            <v>PR</v>
          </cell>
          <cell r="C3075" t="str">
            <v>SALSOMAGGIORE TERME</v>
          </cell>
          <cell r="D3075" t="str">
            <v>22ME00080001</v>
          </cell>
          <cell r="E3075" t="str">
            <v>852000000749</v>
          </cell>
          <cell r="F3075">
            <v>45689.32</v>
          </cell>
          <cell r="G3075">
            <v>53</v>
          </cell>
          <cell r="H3075">
            <v>1380</v>
          </cell>
          <cell r="I3075">
            <v>73140</v>
          </cell>
          <cell r="J3075">
            <v>27450.68</v>
          </cell>
        </row>
        <row r="3076">
          <cell r="B3076" t="str">
            <v>PU</v>
          </cell>
          <cell r="C3076" t="str">
            <v>SALTARA</v>
          </cell>
          <cell r="D3076" t="str">
            <v>20ME10373001</v>
          </cell>
          <cell r="E3076" t="str">
            <v>852000009318</v>
          </cell>
          <cell r="F3076">
            <v>19445.72</v>
          </cell>
          <cell r="G3076">
            <v>59</v>
          </cell>
          <cell r="H3076">
            <v>650</v>
          </cell>
          <cell r="I3076">
            <v>38350</v>
          </cell>
          <cell r="J3076">
            <v>18904.28</v>
          </cell>
        </row>
        <row r="3077">
          <cell r="B3077" t="str">
            <v>VC</v>
          </cell>
          <cell r="C3077" t="str">
            <v>SALUGGIA</v>
          </cell>
          <cell r="D3077" t="str">
            <v>31ME00023004</v>
          </cell>
          <cell r="E3077" t="str">
            <v>852000005074</v>
          </cell>
          <cell r="F3077">
            <v>23944.36</v>
          </cell>
          <cell r="G3077">
            <v>85</v>
          </cell>
          <cell r="H3077">
            <v>285</v>
          </cell>
          <cell r="I3077">
            <v>24225</v>
          </cell>
          <cell r="J3077">
            <v>280.63999999999942</v>
          </cell>
        </row>
        <row r="3078">
          <cell r="B3078" t="str">
            <v>VC</v>
          </cell>
          <cell r="C3078" t="str">
            <v>SALUGGIA</v>
          </cell>
          <cell r="D3078" t="str">
            <v>31ME00023003</v>
          </cell>
          <cell r="E3078" t="str">
            <v>852000005073</v>
          </cell>
          <cell r="F3078">
            <v>20846.849999999999</v>
          </cell>
          <cell r="G3078">
            <v>74</v>
          </cell>
          <cell r="H3078">
            <v>285</v>
          </cell>
          <cell r="I3078">
            <v>21090</v>
          </cell>
          <cell r="J3078">
            <v>243.14999999999782</v>
          </cell>
        </row>
        <row r="3079">
          <cell r="B3079" t="str">
            <v>CA</v>
          </cell>
          <cell r="C3079" t="str">
            <v>SAMASSI</v>
          </cell>
          <cell r="D3079" t="str">
            <v>23ME00068005</v>
          </cell>
          <cell r="E3079" t="str">
            <v>852000001070</v>
          </cell>
          <cell r="F3079">
            <v>8930.2000000000007</v>
          </cell>
          <cell r="G3079">
            <v>75</v>
          </cell>
          <cell r="H3079">
            <v>600</v>
          </cell>
          <cell r="I3079">
            <v>45000</v>
          </cell>
          <cell r="J3079">
            <v>36069.800000000003</v>
          </cell>
        </row>
        <row r="3080">
          <cell r="B3080" t="str">
            <v>AP</v>
          </cell>
          <cell r="C3080" t="str">
            <v>SAN BENEDETTO VAL DI SAMBRO</v>
          </cell>
          <cell r="D3080" t="str">
            <v>22ME00129002</v>
          </cell>
          <cell r="E3080" t="str">
            <v>852000000862</v>
          </cell>
          <cell r="F3080">
            <v>31010.62</v>
          </cell>
          <cell r="G3080">
            <v>72</v>
          </cell>
          <cell r="H3080">
            <v>950</v>
          </cell>
          <cell r="I3080">
            <v>68400</v>
          </cell>
          <cell r="J3080">
            <v>37389.379999999997</v>
          </cell>
        </row>
        <row r="3081">
          <cell r="B3081" t="str">
            <v>AP</v>
          </cell>
          <cell r="C3081" t="str">
            <v>SAN BENEDETTO VAL DI SAMBRO</v>
          </cell>
          <cell r="D3081" t="str">
            <v>22ME00129003</v>
          </cell>
          <cell r="E3081" t="str">
            <v>852000000863</v>
          </cell>
          <cell r="F3081">
            <v>30579.919999999998</v>
          </cell>
          <cell r="G3081">
            <v>71</v>
          </cell>
          <cell r="H3081">
            <v>950</v>
          </cell>
          <cell r="I3081">
            <v>67450</v>
          </cell>
          <cell r="J3081">
            <v>36870.080000000002</v>
          </cell>
        </row>
        <row r="3082">
          <cell r="B3082" t="str">
            <v>AP</v>
          </cell>
          <cell r="C3082" t="str">
            <v>SAN BENEDETTO VAL DI SAMBRO</v>
          </cell>
          <cell r="D3082" t="str">
            <v>22ME00129004</v>
          </cell>
          <cell r="E3082" t="str">
            <v>852000000864</v>
          </cell>
          <cell r="F3082">
            <v>31441.32</v>
          </cell>
          <cell r="G3082">
            <v>73</v>
          </cell>
          <cell r="H3082">
            <v>950</v>
          </cell>
          <cell r="I3082">
            <v>69350</v>
          </cell>
          <cell r="J3082">
            <v>37908.68</v>
          </cell>
        </row>
        <row r="3083">
          <cell r="B3083" t="str">
            <v>AP</v>
          </cell>
          <cell r="C3083" t="str">
            <v>SAN BENEDETTO VAL DI SAMBRO</v>
          </cell>
          <cell r="D3083" t="str">
            <v>22ME00129001</v>
          </cell>
          <cell r="E3083" t="str">
            <v>852000000861</v>
          </cell>
          <cell r="F3083">
            <v>30149.22</v>
          </cell>
          <cell r="G3083">
            <v>70</v>
          </cell>
          <cell r="H3083">
            <v>950</v>
          </cell>
          <cell r="I3083">
            <v>66500</v>
          </cell>
          <cell r="J3083">
            <v>36350.78</v>
          </cell>
        </row>
        <row r="3084">
          <cell r="B3084" t="str">
            <v>BZ</v>
          </cell>
          <cell r="C3084" t="str">
            <v>SAN CANDIDO .INNICHEN.</v>
          </cell>
          <cell r="D3084" t="str">
            <v>34ME00028009</v>
          </cell>
          <cell r="E3084" t="str">
            <v>852000006425</v>
          </cell>
          <cell r="F3084">
            <v>15459.8</v>
          </cell>
          <cell r="G3084">
            <v>48</v>
          </cell>
          <cell r="H3084">
            <v>1925</v>
          </cell>
          <cell r="I3084">
            <v>92400</v>
          </cell>
          <cell r="J3084">
            <v>76940.2</v>
          </cell>
        </row>
        <row r="3085">
          <cell r="B3085" t="str">
            <v>BZ</v>
          </cell>
          <cell r="C3085" t="str">
            <v>SAN CANDIDO .INNICHEN.</v>
          </cell>
          <cell r="D3085" t="str">
            <v>34ME00152011</v>
          </cell>
          <cell r="E3085" t="str">
            <v>852000006756</v>
          </cell>
          <cell r="F3085">
            <v>15459.8</v>
          </cell>
          <cell r="G3085">
            <v>48</v>
          </cell>
          <cell r="H3085">
            <v>1925</v>
          </cell>
          <cell r="I3085">
            <v>92400</v>
          </cell>
          <cell r="J3085">
            <v>76940.2</v>
          </cell>
        </row>
        <row r="3086">
          <cell r="B3086" t="str">
            <v>BZ</v>
          </cell>
          <cell r="C3086" t="str">
            <v>SAN CANDIDO .INNICHEN.</v>
          </cell>
          <cell r="D3086" t="str">
            <v>34ME00152010</v>
          </cell>
          <cell r="E3086" t="str">
            <v>852000006755</v>
          </cell>
          <cell r="F3086">
            <v>21758.48</v>
          </cell>
          <cell r="G3086">
            <v>67</v>
          </cell>
          <cell r="H3086">
            <v>1925</v>
          </cell>
          <cell r="I3086">
            <v>128975</v>
          </cell>
          <cell r="J3086">
            <v>107216.52</v>
          </cell>
        </row>
        <row r="3087">
          <cell r="B3087" t="str">
            <v>BZ</v>
          </cell>
          <cell r="C3087" t="str">
            <v>SAN CANDIDO .INNICHEN.</v>
          </cell>
          <cell r="D3087" t="str">
            <v>34ME00152006</v>
          </cell>
          <cell r="E3087" t="str">
            <v>852000006752</v>
          </cell>
          <cell r="F3087">
            <v>15459.8</v>
          </cell>
          <cell r="G3087">
            <v>48</v>
          </cell>
          <cell r="H3087">
            <v>1925</v>
          </cell>
          <cell r="I3087">
            <v>92400</v>
          </cell>
          <cell r="J3087">
            <v>76940.2</v>
          </cell>
        </row>
        <row r="3088">
          <cell r="B3088" t="str">
            <v>BZ</v>
          </cell>
          <cell r="C3088" t="str">
            <v>SAN CANDIDO .INNICHEN.</v>
          </cell>
          <cell r="D3088" t="str">
            <v>34ME00152002</v>
          </cell>
          <cell r="E3088" t="str">
            <v>852000006750</v>
          </cell>
          <cell r="F3088">
            <v>16109.79</v>
          </cell>
          <cell r="G3088">
            <v>48</v>
          </cell>
          <cell r="H3088">
            <v>1925</v>
          </cell>
          <cell r="I3088">
            <v>92400</v>
          </cell>
          <cell r="J3088">
            <v>76290.210000000006</v>
          </cell>
        </row>
        <row r="3089">
          <cell r="B3089" t="str">
            <v>BZ</v>
          </cell>
          <cell r="C3089" t="str">
            <v>SAN CANDIDO .INNICHEN.</v>
          </cell>
          <cell r="D3089" t="str">
            <v>34ME10642001</v>
          </cell>
          <cell r="E3089" t="str">
            <v>852000009276</v>
          </cell>
          <cell r="F3089">
            <v>23360.959999999999</v>
          </cell>
          <cell r="G3089">
            <v>60</v>
          </cell>
          <cell r="H3089">
            <v>1925</v>
          </cell>
          <cell r="I3089">
            <v>115500</v>
          </cell>
          <cell r="J3089">
            <v>92139.04</v>
          </cell>
        </row>
        <row r="3090">
          <cell r="B3090" t="str">
            <v>MO</v>
          </cell>
          <cell r="C3090" t="str">
            <v>SAN FELICE SUL PANARO</v>
          </cell>
          <cell r="D3090" t="str">
            <v>22ME10272002</v>
          </cell>
          <cell r="E3090" t="str">
            <v>852000007541</v>
          </cell>
          <cell r="F3090">
            <v>24779.08</v>
          </cell>
          <cell r="G3090">
            <v>76</v>
          </cell>
          <cell r="H3090">
            <v>835</v>
          </cell>
          <cell r="I3090">
            <v>63460</v>
          </cell>
          <cell r="J3090">
            <v>38680.92</v>
          </cell>
        </row>
        <row r="3091">
          <cell r="B3091" t="str">
            <v>MO</v>
          </cell>
          <cell r="C3091" t="str">
            <v>SAN FELICE SUL PANARO</v>
          </cell>
          <cell r="D3091" t="str">
            <v>22ME10273002</v>
          </cell>
          <cell r="E3091" t="str">
            <v>852000007543</v>
          </cell>
          <cell r="F3091">
            <v>24637.16</v>
          </cell>
          <cell r="G3091">
            <v>76</v>
          </cell>
          <cell r="H3091">
            <v>835</v>
          </cell>
          <cell r="I3091">
            <v>63460</v>
          </cell>
          <cell r="J3091">
            <v>38822.839999999997</v>
          </cell>
        </row>
        <row r="3092">
          <cell r="B3092" t="str">
            <v>CS</v>
          </cell>
          <cell r="C3092" t="str">
            <v>SAN FILI</v>
          </cell>
          <cell r="D3092" t="str">
            <v>29ME10466001</v>
          </cell>
          <cell r="E3092" t="str">
            <v>852000010356</v>
          </cell>
          <cell r="F3092">
            <v>20338.189999999999</v>
          </cell>
          <cell r="G3092">
            <v>72</v>
          </cell>
          <cell r="H3092">
            <v>375</v>
          </cell>
          <cell r="I3092">
            <v>27000</v>
          </cell>
          <cell r="J3092">
            <v>6661.81</v>
          </cell>
        </row>
        <row r="3093">
          <cell r="B3093" t="str">
            <v>TV</v>
          </cell>
          <cell r="C3093" t="str">
            <v>SAN FIOR</v>
          </cell>
          <cell r="D3093" t="str">
            <v>33ME10091001</v>
          </cell>
          <cell r="E3093" t="str">
            <v>852000006978</v>
          </cell>
          <cell r="F3093">
            <v>17121.669999999998</v>
          </cell>
          <cell r="G3093">
            <v>108</v>
          </cell>
          <cell r="H3093">
            <v>1030</v>
          </cell>
          <cell r="I3093">
            <v>111240</v>
          </cell>
          <cell r="J3093">
            <v>94118.33</v>
          </cell>
        </row>
        <row r="3094">
          <cell r="B3094" t="str">
            <v>CA</v>
          </cell>
          <cell r="C3094" t="str">
            <v>SAN GAVINO MONREALE</v>
          </cell>
          <cell r="D3094" t="str">
            <v>23ME00024002</v>
          </cell>
          <cell r="E3094" t="str">
            <v>852000000987</v>
          </cell>
          <cell r="F3094">
            <v>23871.26</v>
          </cell>
          <cell r="G3094">
            <v>73</v>
          </cell>
          <cell r="H3094">
            <v>600</v>
          </cell>
          <cell r="I3094">
            <v>43800</v>
          </cell>
          <cell r="J3094">
            <v>19928.740000000002</v>
          </cell>
        </row>
        <row r="3095">
          <cell r="B3095" t="str">
            <v>CA</v>
          </cell>
          <cell r="C3095" t="str">
            <v>SAN GAVINO MONREALE</v>
          </cell>
          <cell r="D3095" t="str">
            <v>23ME10017001</v>
          </cell>
          <cell r="E3095" t="str">
            <v>852000009454</v>
          </cell>
          <cell r="F3095">
            <v>22446.63</v>
          </cell>
          <cell r="G3095">
            <v>95</v>
          </cell>
          <cell r="H3095">
            <v>600</v>
          </cell>
          <cell r="I3095">
            <v>57000</v>
          </cell>
          <cell r="J3095">
            <v>34553.370000000003</v>
          </cell>
        </row>
        <row r="3096">
          <cell r="B3096" t="str">
            <v>CA</v>
          </cell>
          <cell r="C3096" t="str">
            <v>SAN GAVINO MONREALE</v>
          </cell>
          <cell r="D3096" t="str">
            <v>23ME10016001</v>
          </cell>
          <cell r="E3096" t="str">
            <v>852000009453</v>
          </cell>
          <cell r="F3096">
            <v>14147.69</v>
          </cell>
          <cell r="G3096">
            <v>60</v>
          </cell>
          <cell r="H3096">
            <v>600</v>
          </cell>
          <cell r="I3096">
            <v>36000</v>
          </cell>
          <cell r="J3096">
            <v>21852.31</v>
          </cell>
        </row>
        <row r="3097">
          <cell r="B3097" t="str">
            <v>CA</v>
          </cell>
          <cell r="C3097" t="str">
            <v>SAN GAVINO MONREALE</v>
          </cell>
          <cell r="D3097" t="str">
            <v>23ME00113001</v>
          </cell>
          <cell r="E3097" t="str">
            <v>852000001172</v>
          </cell>
          <cell r="F3097">
            <v>40924.82</v>
          </cell>
          <cell r="G3097">
            <v>125</v>
          </cell>
          <cell r="H3097">
            <v>600</v>
          </cell>
          <cell r="I3097">
            <v>75000</v>
          </cell>
          <cell r="J3097">
            <v>34075.18</v>
          </cell>
        </row>
        <row r="3098">
          <cell r="B3098" t="str">
            <v>PN</v>
          </cell>
          <cell r="C3098" t="str">
            <v>SAN GIORGIO DELLA RICHINVELDA</v>
          </cell>
          <cell r="D3098" t="str">
            <v>32ME10057001</v>
          </cell>
          <cell r="E3098" t="str">
            <v>852000009190</v>
          </cell>
          <cell r="F3098">
            <v>14459.25</v>
          </cell>
          <cell r="G3098">
            <v>40</v>
          </cell>
          <cell r="H3098">
            <v>575</v>
          </cell>
          <cell r="I3098">
            <v>23000</v>
          </cell>
          <cell r="J3098">
            <v>8540.75</v>
          </cell>
        </row>
        <row r="3099">
          <cell r="B3099" t="str">
            <v>PD</v>
          </cell>
          <cell r="C3099" t="str">
            <v>SAN GIORGIO DELLE PERTICHE</v>
          </cell>
          <cell r="D3099" t="str">
            <v>33ME10300001</v>
          </cell>
          <cell r="E3099" t="str">
            <v>852000009236</v>
          </cell>
          <cell r="F3099">
            <v>18654.16</v>
          </cell>
          <cell r="G3099">
            <v>63</v>
          </cell>
          <cell r="H3099">
            <v>935</v>
          </cell>
          <cell r="I3099">
            <v>58905</v>
          </cell>
          <cell r="J3099">
            <v>40250.839999999997</v>
          </cell>
        </row>
        <row r="3100">
          <cell r="B3100" t="str">
            <v>UD</v>
          </cell>
          <cell r="C3100" t="str">
            <v>SAN GIORGIO DI NOGARO</v>
          </cell>
          <cell r="D3100" t="str">
            <v>32ME00014014</v>
          </cell>
          <cell r="E3100" t="str">
            <v>852000005897</v>
          </cell>
          <cell r="F3100">
            <v>18848.240000000002</v>
          </cell>
          <cell r="G3100">
            <v>75</v>
          </cell>
          <cell r="H3100">
            <v>630</v>
          </cell>
          <cell r="I3100">
            <v>47250</v>
          </cell>
          <cell r="J3100">
            <v>28401.759999999998</v>
          </cell>
        </row>
        <row r="3101">
          <cell r="B3101" t="str">
            <v>UD</v>
          </cell>
          <cell r="C3101" t="str">
            <v>SAN GIORGIO DI NOGARO</v>
          </cell>
          <cell r="D3101" t="str">
            <v>32ME00121003</v>
          </cell>
          <cell r="E3101" t="str">
            <v>852000006258</v>
          </cell>
          <cell r="F3101">
            <v>17965.099999999999</v>
          </cell>
          <cell r="G3101">
            <v>74</v>
          </cell>
          <cell r="H3101">
            <v>630</v>
          </cell>
          <cell r="I3101">
            <v>46620</v>
          </cell>
          <cell r="J3101">
            <v>28654.9</v>
          </cell>
        </row>
        <row r="3102">
          <cell r="B3102" t="str">
            <v>UD</v>
          </cell>
          <cell r="C3102" t="str">
            <v>SAN GIORGIO DI NOGARO</v>
          </cell>
          <cell r="D3102" t="str">
            <v>32ME00121009</v>
          </cell>
          <cell r="E3102" t="str">
            <v>852000006263</v>
          </cell>
          <cell r="F3102">
            <v>17965.11</v>
          </cell>
          <cell r="G3102">
            <v>74</v>
          </cell>
          <cell r="H3102">
            <v>630</v>
          </cell>
          <cell r="I3102">
            <v>46620</v>
          </cell>
          <cell r="J3102">
            <v>28654.89</v>
          </cell>
        </row>
        <row r="3103">
          <cell r="B3103" t="str">
            <v>UD</v>
          </cell>
          <cell r="C3103" t="str">
            <v>SAN GIORGIO DI NOGARO</v>
          </cell>
          <cell r="D3103" t="str">
            <v>32ME00121008</v>
          </cell>
          <cell r="E3103" t="str">
            <v>852000006262</v>
          </cell>
          <cell r="F3103">
            <v>12684.52</v>
          </cell>
          <cell r="G3103">
            <v>52</v>
          </cell>
          <cell r="H3103">
            <v>630</v>
          </cell>
          <cell r="I3103">
            <v>32760</v>
          </cell>
          <cell r="J3103">
            <v>20075.48</v>
          </cell>
        </row>
        <row r="3104">
          <cell r="B3104" t="str">
            <v>UD</v>
          </cell>
          <cell r="C3104" t="str">
            <v>SAN GIORGIO DI NOGARO</v>
          </cell>
          <cell r="D3104" t="str">
            <v>32ME00121005</v>
          </cell>
          <cell r="E3104" t="str">
            <v>852000006259</v>
          </cell>
          <cell r="F3104">
            <v>12684.52</v>
          </cell>
          <cell r="G3104">
            <v>52</v>
          </cell>
          <cell r="H3104">
            <v>630</v>
          </cell>
          <cell r="I3104">
            <v>32760</v>
          </cell>
          <cell r="J3104">
            <v>20075.48</v>
          </cell>
        </row>
        <row r="3105">
          <cell r="B3105" t="str">
            <v>UD</v>
          </cell>
          <cell r="C3105" t="str">
            <v>SAN GIORGIO DI NOGARO</v>
          </cell>
          <cell r="D3105" t="str">
            <v>32ME00014012</v>
          </cell>
          <cell r="E3105" t="str">
            <v>852000005895</v>
          </cell>
          <cell r="F3105">
            <v>15206.21</v>
          </cell>
          <cell r="G3105">
            <v>75</v>
          </cell>
          <cell r="H3105">
            <v>630</v>
          </cell>
          <cell r="I3105">
            <v>47250</v>
          </cell>
          <cell r="J3105">
            <v>32043.79</v>
          </cell>
        </row>
        <row r="3106">
          <cell r="B3106" t="str">
            <v>UD</v>
          </cell>
          <cell r="C3106" t="str">
            <v>SAN GIORGIO DI NOGARO</v>
          </cell>
          <cell r="D3106" t="str">
            <v>32ME00121002</v>
          </cell>
          <cell r="E3106" t="str">
            <v>852000006257</v>
          </cell>
          <cell r="F3106">
            <v>12684.52</v>
          </cell>
          <cell r="G3106">
            <v>52</v>
          </cell>
          <cell r="H3106">
            <v>630</v>
          </cell>
          <cell r="I3106">
            <v>32760</v>
          </cell>
          <cell r="J3106">
            <v>20075.48</v>
          </cell>
        </row>
        <row r="3107">
          <cell r="B3107" t="str">
            <v>UD</v>
          </cell>
          <cell r="C3107" t="str">
            <v>SAN GIORGIO DI NOGARO</v>
          </cell>
          <cell r="D3107" t="str">
            <v>32ME00121001</v>
          </cell>
          <cell r="E3107" t="str">
            <v>852000006256</v>
          </cell>
          <cell r="F3107">
            <v>16090.04</v>
          </cell>
          <cell r="G3107">
            <v>66</v>
          </cell>
          <cell r="H3107">
            <v>630</v>
          </cell>
          <cell r="I3107">
            <v>41580</v>
          </cell>
          <cell r="J3107">
            <v>25489.96</v>
          </cell>
        </row>
        <row r="3108">
          <cell r="B3108" t="str">
            <v>UD</v>
          </cell>
          <cell r="C3108" t="str">
            <v>SAN GIORGIO DI NOGARO</v>
          </cell>
          <cell r="D3108" t="str">
            <v>32ME00014013</v>
          </cell>
          <cell r="E3108" t="str">
            <v>852000005896</v>
          </cell>
          <cell r="F3108">
            <v>22655.67</v>
          </cell>
          <cell r="G3108">
            <v>89</v>
          </cell>
          <cell r="H3108">
            <v>630</v>
          </cell>
          <cell r="I3108">
            <v>56070</v>
          </cell>
          <cell r="J3108">
            <v>33414.33</v>
          </cell>
        </row>
        <row r="3109">
          <cell r="B3109" t="str">
            <v>UD</v>
          </cell>
          <cell r="C3109" t="str">
            <v>SAN GIOVANNI AL NATISONE</v>
          </cell>
          <cell r="D3109" t="str">
            <v>32ME00042001</v>
          </cell>
          <cell r="E3109" t="str">
            <v>852000005961</v>
          </cell>
          <cell r="F3109">
            <v>15345.04</v>
          </cell>
          <cell r="G3109">
            <v>63</v>
          </cell>
          <cell r="H3109">
            <v>645</v>
          </cell>
          <cell r="I3109">
            <v>40635</v>
          </cell>
          <cell r="J3109">
            <v>25289.96</v>
          </cell>
        </row>
        <row r="3110">
          <cell r="B3110" t="str">
            <v>UD</v>
          </cell>
          <cell r="C3110" t="str">
            <v>SAN GIOVANNI AL NATISONE</v>
          </cell>
          <cell r="D3110" t="str">
            <v>32ME00042002</v>
          </cell>
          <cell r="E3110" t="str">
            <v>852000005962</v>
          </cell>
          <cell r="F3110">
            <v>15345.04</v>
          </cell>
          <cell r="G3110">
            <v>63</v>
          </cell>
          <cell r="H3110">
            <v>645</v>
          </cell>
          <cell r="I3110">
            <v>40635</v>
          </cell>
          <cell r="J3110">
            <v>25289.96</v>
          </cell>
        </row>
        <row r="3111">
          <cell r="B3111" t="str">
            <v>UD</v>
          </cell>
          <cell r="C3111" t="str">
            <v>SAN GIOVANNI AL NATISONE</v>
          </cell>
          <cell r="D3111" t="str">
            <v>32ME00043001</v>
          </cell>
          <cell r="E3111" t="str">
            <v>852000005963</v>
          </cell>
          <cell r="F3111">
            <v>33976.33</v>
          </cell>
          <cell r="G3111">
            <v>52</v>
          </cell>
          <cell r="H3111">
            <v>645</v>
          </cell>
          <cell r="I3111">
            <v>33540</v>
          </cell>
          <cell r="K3111">
            <v>-436.32999999999447</v>
          </cell>
        </row>
        <row r="3112">
          <cell r="B3112" t="str">
            <v>BO</v>
          </cell>
          <cell r="C3112" t="str">
            <v>SAN GIOVANNI IN PERSICETO</v>
          </cell>
          <cell r="D3112" t="str">
            <v>22ME00098005</v>
          </cell>
          <cell r="E3112" t="str">
            <v>852000000774</v>
          </cell>
          <cell r="F3112">
            <v>45341.94</v>
          </cell>
          <cell r="G3112">
            <v>110</v>
          </cell>
          <cell r="H3112">
            <v>1600</v>
          </cell>
          <cell r="I3112">
            <v>176000</v>
          </cell>
          <cell r="J3112">
            <v>130658.06</v>
          </cell>
        </row>
        <row r="3113">
          <cell r="B3113" t="str">
            <v>BO</v>
          </cell>
          <cell r="C3113" t="str">
            <v>SAN GIOVANNI IN PERSICETO</v>
          </cell>
          <cell r="D3113" t="str">
            <v>22ME10260002</v>
          </cell>
          <cell r="E3113" t="str">
            <v>852000007537</v>
          </cell>
          <cell r="F3113">
            <v>44788.72</v>
          </cell>
          <cell r="G3113">
            <v>138</v>
          </cell>
          <cell r="H3113">
            <v>1600</v>
          </cell>
          <cell r="I3113">
            <v>220800</v>
          </cell>
          <cell r="J3113">
            <v>176011.28</v>
          </cell>
        </row>
        <row r="3114">
          <cell r="B3114" t="str">
            <v>BO</v>
          </cell>
          <cell r="C3114" t="str">
            <v>SAN GIOVANNI IN PERSICETO</v>
          </cell>
          <cell r="D3114" t="str">
            <v>22ME10260003</v>
          </cell>
          <cell r="E3114" t="str">
            <v>852000007538</v>
          </cell>
          <cell r="F3114">
            <v>30351.360000000001</v>
          </cell>
          <cell r="G3114">
            <v>94</v>
          </cell>
          <cell r="H3114">
            <v>1600</v>
          </cell>
          <cell r="I3114">
            <v>150400</v>
          </cell>
          <cell r="J3114">
            <v>120048.64</v>
          </cell>
        </row>
        <row r="3115">
          <cell r="B3115" t="str">
            <v>BO</v>
          </cell>
          <cell r="C3115" t="str">
            <v>SAN GIOVANNI IN PERSICETO</v>
          </cell>
          <cell r="D3115" t="str">
            <v>22ME00099007</v>
          </cell>
          <cell r="E3115" t="str">
            <v>852000000780</v>
          </cell>
          <cell r="F3115">
            <v>31773.49</v>
          </cell>
          <cell r="G3115">
            <v>86</v>
          </cell>
          <cell r="H3115">
            <v>1600</v>
          </cell>
          <cell r="I3115">
            <v>137600</v>
          </cell>
          <cell r="J3115">
            <v>105826.51</v>
          </cell>
        </row>
        <row r="3116">
          <cell r="B3116" t="str">
            <v>BO</v>
          </cell>
          <cell r="C3116" t="str">
            <v>SAN GIOVANNI IN PERSICETO</v>
          </cell>
          <cell r="D3116" t="str">
            <v>22ME10260001</v>
          </cell>
          <cell r="E3116" t="str">
            <v>852000007536</v>
          </cell>
          <cell r="F3116">
            <v>44788.72</v>
          </cell>
          <cell r="G3116">
            <v>138</v>
          </cell>
          <cell r="H3116">
            <v>1600</v>
          </cell>
          <cell r="I3116">
            <v>220800</v>
          </cell>
          <cell r="J3116">
            <v>176011.28</v>
          </cell>
        </row>
        <row r="3117">
          <cell r="B3117" t="str">
            <v>PI</v>
          </cell>
          <cell r="C3117" t="str">
            <v>SAN GIULIANO TERME</v>
          </cell>
          <cell r="D3117" t="str">
            <v>24ME10616001</v>
          </cell>
          <cell r="E3117" t="str">
            <v>852000007804</v>
          </cell>
          <cell r="F3117">
            <v>12608.4</v>
          </cell>
          <cell r="G3117">
            <v>39</v>
          </cell>
          <cell r="H3117">
            <v>990</v>
          </cell>
          <cell r="I3117">
            <v>38610</v>
          </cell>
          <cell r="J3117">
            <v>26001.599999999999</v>
          </cell>
        </row>
        <row r="3118">
          <cell r="B3118" t="str">
            <v>CS</v>
          </cell>
          <cell r="C3118" t="str">
            <v>SAN LORENZO DEL VALLO</v>
          </cell>
          <cell r="D3118" t="str">
            <v>29ME10422001</v>
          </cell>
          <cell r="E3118" t="str">
            <v>852000010330</v>
          </cell>
          <cell r="F3118">
            <v>14552.31</v>
          </cell>
          <cell r="G3118">
            <v>62</v>
          </cell>
          <cell r="H3118">
            <v>360</v>
          </cell>
          <cell r="I3118">
            <v>22320</v>
          </cell>
          <cell r="J3118">
            <v>7767.69</v>
          </cell>
        </row>
        <row r="3119">
          <cell r="B3119" t="str">
            <v>CS</v>
          </cell>
          <cell r="C3119" t="str">
            <v>SAN LORENZO DEL VALLO</v>
          </cell>
          <cell r="D3119" t="str">
            <v>29ME10421001</v>
          </cell>
          <cell r="E3119" t="str">
            <v>852000010329</v>
          </cell>
          <cell r="F3119">
            <v>19764.55</v>
          </cell>
          <cell r="G3119">
            <v>70</v>
          </cell>
          <cell r="H3119">
            <v>360</v>
          </cell>
          <cell r="I3119">
            <v>25200</v>
          </cell>
          <cell r="J3119">
            <v>5435.45</v>
          </cell>
        </row>
        <row r="3120">
          <cell r="B3120" t="str">
            <v>BN</v>
          </cell>
          <cell r="C3120" t="str">
            <v>SAN LORENZO MAGGIORE</v>
          </cell>
          <cell r="D3120" t="str">
            <v>27ME10265002</v>
          </cell>
          <cell r="E3120" t="str">
            <v>852000008345</v>
          </cell>
          <cell r="F3120">
            <v>26438.76</v>
          </cell>
          <cell r="G3120">
            <v>104</v>
          </cell>
          <cell r="H3120">
            <v>350</v>
          </cell>
          <cell r="I3120">
            <v>36400</v>
          </cell>
          <cell r="J3120">
            <v>9961.24</v>
          </cell>
        </row>
        <row r="3121">
          <cell r="B3121" t="str">
            <v>CS</v>
          </cell>
          <cell r="C3121" t="str">
            <v>SAN LUCIDO</v>
          </cell>
          <cell r="D3121" t="str">
            <v>29ME00361001</v>
          </cell>
          <cell r="E3121" t="str">
            <v>852000004132</v>
          </cell>
          <cell r="F3121">
            <v>12931.06</v>
          </cell>
          <cell r="G3121">
            <v>37</v>
          </cell>
          <cell r="H3121">
            <v>360</v>
          </cell>
          <cell r="I3121">
            <v>13320</v>
          </cell>
          <cell r="J3121">
            <v>388.94000000000233</v>
          </cell>
        </row>
        <row r="3122">
          <cell r="B3122" t="str">
            <v>CS</v>
          </cell>
          <cell r="C3122" t="str">
            <v>SAN LUCIDO</v>
          </cell>
          <cell r="D3122" t="str">
            <v>29ME10463001</v>
          </cell>
          <cell r="E3122" t="str">
            <v>852000010352</v>
          </cell>
          <cell r="F3122">
            <v>42391.37</v>
          </cell>
          <cell r="G3122">
            <v>180</v>
          </cell>
          <cell r="H3122">
            <v>360</v>
          </cell>
          <cell r="I3122">
            <v>64800</v>
          </cell>
          <cell r="J3122">
            <v>22408.63</v>
          </cell>
        </row>
        <row r="3123">
          <cell r="B3123" t="str">
            <v>CS</v>
          </cell>
          <cell r="C3123" t="str">
            <v>SAN MARCO ARGENTANO</v>
          </cell>
          <cell r="D3123" t="str">
            <v>29ME00356002</v>
          </cell>
          <cell r="E3123" t="str">
            <v>852000004126</v>
          </cell>
          <cell r="F3123">
            <v>34687.550000000003</v>
          </cell>
          <cell r="G3123">
            <v>101</v>
          </cell>
          <cell r="H3123">
            <v>415</v>
          </cell>
          <cell r="I3123">
            <v>41915</v>
          </cell>
          <cell r="J3123">
            <v>7227.45</v>
          </cell>
        </row>
        <row r="3124">
          <cell r="B3124" t="str">
            <v>CS</v>
          </cell>
          <cell r="C3124" t="str">
            <v>SAN MARCO ARGENTANO</v>
          </cell>
          <cell r="D3124" t="str">
            <v>29ME10432001</v>
          </cell>
          <cell r="E3124" t="str">
            <v>852000010337</v>
          </cell>
          <cell r="F3124">
            <v>22256.94</v>
          </cell>
          <cell r="G3124">
            <v>95</v>
          </cell>
          <cell r="H3124">
            <v>415</v>
          </cell>
          <cell r="I3124">
            <v>39425</v>
          </cell>
          <cell r="J3124">
            <v>17168.060000000001</v>
          </cell>
        </row>
        <row r="3125">
          <cell r="B3125" t="str">
            <v>ME</v>
          </cell>
          <cell r="C3125" t="str">
            <v>SAN MARCO D'ALUNZIO</v>
          </cell>
          <cell r="D3125" t="str">
            <v>28ME10279002</v>
          </cell>
          <cell r="E3125" t="str">
            <v>852000008574</v>
          </cell>
          <cell r="F3125">
            <v>17394.87</v>
          </cell>
          <cell r="G3125">
            <v>75</v>
          </cell>
          <cell r="H3125">
            <v>340</v>
          </cell>
          <cell r="I3125">
            <v>25500</v>
          </cell>
          <cell r="J3125">
            <v>8105.13</v>
          </cell>
        </row>
        <row r="3126">
          <cell r="B3126" t="str">
            <v>PN</v>
          </cell>
          <cell r="C3126" t="str">
            <v>SAN MARTINO AL TAGLIAMENTO</v>
          </cell>
          <cell r="D3126" t="str">
            <v>32ME10055001</v>
          </cell>
          <cell r="E3126" t="str">
            <v>852000009189</v>
          </cell>
          <cell r="F3126">
            <v>14459.25</v>
          </cell>
          <cell r="G3126">
            <v>40</v>
          </cell>
          <cell r="H3126">
            <v>650</v>
          </cell>
          <cell r="I3126">
            <v>26000</v>
          </cell>
          <cell r="J3126">
            <v>11540.75</v>
          </cell>
        </row>
        <row r="3127">
          <cell r="B3127" t="str">
            <v>PD</v>
          </cell>
          <cell r="C3127" t="str">
            <v>SAN MARTINO DI LUPARI</v>
          </cell>
          <cell r="D3127" t="str">
            <v>33ME10402001</v>
          </cell>
          <cell r="E3127" t="str">
            <v>852000006896</v>
          </cell>
          <cell r="F3127">
            <v>42184.17</v>
          </cell>
          <cell r="G3127">
            <v>75</v>
          </cell>
          <cell r="H3127">
            <v>1000</v>
          </cell>
          <cell r="I3127">
            <v>75000</v>
          </cell>
          <cell r="J3127">
            <v>32815.83</v>
          </cell>
        </row>
        <row r="3128">
          <cell r="B3128" t="str">
            <v>CB</v>
          </cell>
          <cell r="C3128" t="str">
            <v>SAN MARTINO IN PENSILIS</v>
          </cell>
          <cell r="D3128" t="str">
            <v>27ME10125001</v>
          </cell>
          <cell r="E3128" t="str">
            <v>852000009814</v>
          </cell>
          <cell r="F3128">
            <v>16939.48</v>
          </cell>
          <cell r="G3128">
            <v>61</v>
          </cell>
          <cell r="H3128">
            <v>400</v>
          </cell>
          <cell r="I3128">
            <v>24400</v>
          </cell>
          <cell r="J3128">
            <v>7460.52</v>
          </cell>
        </row>
        <row r="3129">
          <cell r="B3129" t="str">
            <v>CB</v>
          </cell>
          <cell r="C3129" t="str">
            <v>SAN MASSIMO</v>
          </cell>
          <cell r="D3129" t="str">
            <v>27ME10097001</v>
          </cell>
          <cell r="E3129" t="str">
            <v>852000009795</v>
          </cell>
          <cell r="F3129">
            <v>22132.7</v>
          </cell>
          <cell r="G3129">
            <v>80</v>
          </cell>
          <cell r="H3129">
            <v>875</v>
          </cell>
          <cell r="I3129">
            <v>70000</v>
          </cell>
          <cell r="J3129">
            <v>47867.3</v>
          </cell>
        </row>
        <row r="3130">
          <cell r="B3130" t="str">
            <v>SA</v>
          </cell>
          <cell r="C3130" t="str">
            <v>SAN MAURO LA BRUCA</v>
          </cell>
          <cell r="D3130" t="str">
            <v>29ME00226004</v>
          </cell>
          <cell r="E3130" t="str">
            <v>852000003948</v>
          </cell>
          <cell r="F3130">
            <v>27752.74</v>
          </cell>
          <cell r="G3130">
            <v>104</v>
          </cell>
          <cell r="H3130">
            <v>635</v>
          </cell>
          <cell r="I3130">
            <v>66040</v>
          </cell>
          <cell r="J3130">
            <v>38287.26</v>
          </cell>
        </row>
        <row r="3131">
          <cell r="B3131" t="str">
            <v>SA</v>
          </cell>
          <cell r="C3131" t="str">
            <v>SAN MAURO LA BRUCA</v>
          </cell>
          <cell r="D3131" t="str">
            <v>29ME00226005</v>
          </cell>
          <cell r="E3131" t="str">
            <v>852000003949</v>
          </cell>
          <cell r="F3131">
            <v>27752.74</v>
          </cell>
          <cell r="G3131">
            <v>104</v>
          </cell>
          <cell r="H3131">
            <v>635</v>
          </cell>
          <cell r="I3131">
            <v>66040</v>
          </cell>
          <cell r="J3131">
            <v>38287.26</v>
          </cell>
        </row>
        <row r="3132">
          <cell r="B3132" t="str">
            <v>SA</v>
          </cell>
          <cell r="C3132" t="str">
            <v>SAN MAURO LA BRUCA</v>
          </cell>
          <cell r="D3132" t="str">
            <v>29ME00226006</v>
          </cell>
          <cell r="E3132" t="str">
            <v>852000003950</v>
          </cell>
          <cell r="F3132">
            <v>27752.74</v>
          </cell>
          <cell r="G3132">
            <v>104</v>
          </cell>
          <cell r="H3132">
            <v>635</v>
          </cell>
          <cell r="I3132">
            <v>66040</v>
          </cell>
          <cell r="J3132">
            <v>38287.26</v>
          </cell>
        </row>
        <row r="3133">
          <cell r="B3133" t="str">
            <v>SA</v>
          </cell>
          <cell r="C3133" t="str">
            <v>SAN MAURO LA BRUCA</v>
          </cell>
          <cell r="D3133" t="str">
            <v>29ME00226002</v>
          </cell>
          <cell r="E3133" t="str">
            <v>852000003946</v>
          </cell>
          <cell r="F3133">
            <v>27752.74</v>
          </cell>
          <cell r="G3133">
            <v>104</v>
          </cell>
          <cell r="H3133">
            <v>635</v>
          </cell>
          <cell r="I3133">
            <v>66040</v>
          </cell>
          <cell r="J3133">
            <v>38287.26</v>
          </cell>
        </row>
        <row r="3134">
          <cell r="B3134" t="str">
            <v>SA</v>
          </cell>
          <cell r="C3134" t="str">
            <v>SAN MAURO LA BRUCA</v>
          </cell>
          <cell r="D3134" t="str">
            <v>29ME00226001</v>
          </cell>
          <cell r="E3134" t="str">
            <v>852000003945</v>
          </cell>
          <cell r="F3134">
            <v>27752.74</v>
          </cell>
          <cell r="G3134">
            <v>104</v>
          </cell>
          <cell r="H3134">
            <v>635</v>
          </cell>
          <cell r="I3134">
            <v>66040</v>
          </cell>
          <cell r="J3134">
            <v>38287.26</v>
          </cell>
        </row>
        <row r="3135">
          <cell r="B3135" t="str">
            <v>PI</v>
          </cell>
          <cell r="C3135" t="str">
            <v>SAN MINIATO</v>
          </cell>
          <cell r="D3135" t="str">
            <v>24ME10124001</v>
          </cell>
          <cell r="E3135" t="str">
            <v>852000007713</v>
          </cell>
          <cell r="F3135">
            <v>22521.599999999999</v>
          </cell>
          <cell r="G3135">
            <v>71</v>
          </cell>
          <cell r="H3135">
            <v>1025</v>
          </cell>
          <cell r="I3135">
            <v>72775</v>
          </cell>
          <cell r="J3135">
            <v>50253.4</v>
          </cell>
        </row>
        <row r="3136">
          <cell r="B3136" t="str">
            <v>VI</v>
          </cell>
          <cell r="C3136" t="str">
            <v>SAN NAZARIO</v>
          </cell>
          <cell r="D3136" t="str">
            <v>33ME10362001</v>
          </cell>
          <cell r="E3136" t="str">
            <v>852000007011</v>
          </cell>
          <cell r="F3136">
            <v>32041.78</v>
          </cell>
          <cell r="G3136">
            <v>52</v>
          </cell>
          <cell r="H3136">
            <v>570</v>
          </cell>
          <cell r="I3136">
            <v>29640</v>
          </cell>
          <cell r="K3136">
            <v>-2401.7800000000002</v>
          </cell>
        </row>
        <row r="3137">
          <cell r="B3137" t="str">
            <v>CS</v>
          </cell>
          <cell r="C3137" t="str">
            <v>SAN NICOLA ARCELLA</v>
          </cell>
          <cell r="D3137" t="str">
            <v>29ME10074001</v>
          </cell>
          <cell r="E3137" t="str">
            <v>852000010105</v>
          </cell>
          <cell r="F3137">
            <v>19747.53</v>
          </cell>
          <cell r="G3137">
            <v>60</v>
          </cell>
          <cell r="H3137">
            <v>580</v>
          </cell>
          <cell r="I3137">
            <v>34800</v>
          </cell>
          <cell r="J3137">
            <v>15052.47</v>
          </cell>
        </row>
        <row r="3138">
          <cell r="B3138" t="str">
            <v>ME</v>
          </cell>
          <cell r="C3138" t="str">
            <v>SAN PIER NICETO</v>
          </cell>
          <cell r="D3138" t="str">
            <v>28ME10342002</v>
          </cell>
          <cell r="E3138" t="str">
            <v>852000008624</v>
          </cell>
          <cell r="F3138">
            <v>8227.43</v>
          </cell>
          <cell r="G3138">
            <v>37</v>
          </cell>
          <cell r="H3138">
            <v>370</v>
          </cell>
          <cell r="I3138">
            <v>13690</v>
          </cell>
          <cell r="J3138">
            <v>5462.57</v>
          </cell>
        </row>
        <row r="3139">
          <cell r="B3139" t="str">
            <v>IS</v>
          </cell>
          <cell r="C3139" t="str">
            <v>SAN PIETRO AVELLANA</v>
          </cell>
          <cell r="D3139" t="str">
            <v>30ME10666001</v>
          </cell>
          <cell r="E3139" t="str">
            <v>852000010833</v>
          </cell>
          <cell r="F3139">
            <v>15830.03</v>
          </cell>
          <cell r="G3139">
            <v>48</v>
          </cell>
          <cell r="H3139">
            <v>475</v>
          </cell>
          <cell r="I3139">
            <v>22800</v>
          </cell>
          <cell r="J3139">
            <v>6969.97</v>
          </cell>
        </row>
        <row r="3140">
          <cell r="B3140" t="str">
            <v>IS</v>
          </cell>
          <cell r="C3140" t="str">
            <v>SAN PIETRO AVELLANA</v>
          </cell>
          <cell r="D3140" t="str">
            <v>30ME10667002</v>
          </cell>
          <cell r="E3140" t="str">
            <v>852000010836</v>
          </cell>
          <cell r="F3140">
            <v>23831.69</v>
          </cell>
          <cell r="G3140">
            <v>72</v>
          </cell>
          <cell r="H3140">
            <v>475</v>
          </cell>
          <cell r="I3140">
            <v>34200</v>
          </cell>
          <cell r="J3140">
            <v>10368.31</v>
          </cell>
        </row>
        <row r="3141">
          <cell r="B3141" t="str">
            <v>CH</v>
          </cell>
          <cell r="C3141" t="str">
            <v>SAN SALVO</v>
          </cell>
          <cell r="D3141" t="str">
            <v>20ME10187002</v>
          </cell>
          <cell r="E3141" t="str">
            <v>852000009297</v>
          </cell>
          <cell r="F3141">
            <v>29659.43</v>
          </cell>
          <cell r="G3141">
            <v>90</v>
          </cell>
          <cell r="H3141">
            <v>770</v>
          </cell>
          <cell r="I3141">
            <v>69300</v>
          </cell>
          <cell r="J3141">
            <v>39640.57</v>
          </cell>
        </row>
        <row r="3142">
          <cell r="B3142" t="str">
            <v>FG</v>
          </cell>
          <cell r="C3142" t="str">
            <v>SAN SEVERO</v>
          </cell>
          <cell r="D3142" t="str">
            <v>21ME00019002</v>
          </cell>
          <cell r="E3142" t="str">
            <v>852000000297</v>
          </cell>
          <cell r="F3142">
            <v>17910.88</v>
          </cell>
          <cell r="G3142">
            <v>70</v>
          </cell>
          <cell r="H3142">
            <v>570</v>
          </cell>
          <cell r="I3142">
            <v>39900</v>
          </cell>
          <cell r="J3142">
            <v>21989.119999999999</v>
          </cell>
        </row>
        <row r="3143">
          <cell r="B3143" t="str">
            <v>FG</v>
          </cell>
          <cell r="C3143" t="str">
            <v>SAN SEVERO</v>
          </cell>
          <cell r="D3143" t="str">
            <v>21ME00018004</v>
          </cell>
          <cell r="E3143" t="str">
            <v>852000000293</v>
          </cell>
          <cell r="F3143">
            <v>22398.19</v>
          </cell>
          <cell r="G3143">
            <v>85</v>
          </cell>
          <cell r="H3143">
            <v>570</v>
          </cell>
          <cell r="I3143">
            <v>48450</v>
          </cell>
          <cell r="J3143">
            <v>26051.81</v>
          </cell>
        </row>
        <row r="3144">
          <cell r="B3144" t="str">
            <v>FG</v>
          </cell>
          <cell r="C3144" t="str">
            <v>SAN SEVERO</v>
          </cell>
          <cell r="D3144" t="str">
            <v>21ME00018005</v>
          </cell>
          <cell r="E3144" t="str">
            <v>852000000294</v>
          </cell>
          <cell r="F3144">
            <v>18088.3</v>
          </cell>
          <cell r="G3144">
            <v>74</v>
          </cell>
          <cell r="H3144">
            <v>570</v>
          </cell>
          <cell r="I3144">
            <v>42180</v>
          </cell>
          <cell r="J3144">
            <v>24091.7</v>
          </cell>
        </row>
        <row r="3145">
          <cell r="B3145" t="str">
            <v>FG</v>
          </cell>
          <cell r="C3145" t="str">
            <v>SAN SEVERO</v>
          </cell>
          <cell r="D3145" t="str">
            <v>21ME00019001</v>
          </cell>
          <cell r="E3145" t="str">
            <v>852000000296</v>
          </cell>
          <cell r="F3145">
            <v>17828.14</v>
          </cell>
          <cell r="G3145">
            <v>70</v>
          </cell>
          <cell r="H3145">
            <v>570</v>
          </cell>
          <cell r="I3145">
            <v>39900</v>
          </cell>
          <cell r="J3145">
            <v>22071.86</v>
          </cell>
        </row>
        <row r="3146">
          <cell r="B3146" t="str">
            <v>FG</v>
          </cell>
          <cell r="C3146" t="str">
            <v>SAN SEVERO</v>
          </cell>
          <cell r="D3146" t="str">
            <v>21ME00019003</v>
          </cell>
          <cell r="E3146" t="str">
            <v>852000000298</v>
          </cell>
          <cell r="F3146">
            <v>19100.7</v>
          </cell>
          <cell r="G3146">
            <v>70</v>
          </cell>
          <cell r="H3146">
            <v>570</v>
          </cell>
          <cell r="I3146">
            <v>39900</v>
          </cell>
          <cell r="J3146">
            <v>20799.3</v>
          </cell>
        </row>
        <row r="3147">
          <cell r="B3147" t="str">
            <v>FG</v>
          </cell>
          <cell r="C3147" t="str">
            <v>SAN SEVERO</v>
          </cell>
          <cell r="D3147" t="str">
            <v>21ME00019004</v>
          </cell>
          <cell r="E3147" t="str">
            <v>852000000299</v>
          </cell>
          <cell r="F3147">
            <v>19100.689999999999</v>
          </cell>
          <cell r="G3147">
            <v>70</v>
          </cell>
          <cell r="H3147">
            <v>570</v>
          </cell>
          <cell r="I3147">
            <v>39900</v>
          </cell>
          <cell r="J3147">
            <v>20799.310000000001</v>
          </cell>
        </row>
        <row r="3148">
          <cell r="B3148" t="str">
            <v>CS</v>
          </cell>
          <cell r="C3148" t="str">
            <v>SAN VINCENZO LA COSTA</v>
          </cell>
          <cell r="D3148" t="str">
            <v>29ME00386002</v>
          </cell>
          <cell r="E3148" t="str">
            <v>852000004179</v>
          </cell>
          <cell r="F3148">
            <v>22572.34</v>
          </cell>
          <cell r="G3148">
            <v>67</v>
          </cell>
          <cell r="H3148">
            <v>375</v>
          </cell>
          <cell r="I3148">
            <v>25125</v>
          </cell>
          <cell r="J3148">
            <v>2552.66</v>
          </cell>
        </row>
        <row r="3149">
          <cell r="B3149" t="str">
            <v>CH</v>
          </cell>
          <cell r="C3149" t="str">
            <v>SAN VITO CHIETINO</v>
          </cell>
          <cell r="D3149" t="str">
            <v>20ME00103011</v>
          </cell>
          <cell r="E3149" t="str">
            <v>852000000198</v>
          </cell>
          <cell r="F3149">
            <v>28094.27</v>
          </cell>
          <cell r="G3149">
            <v>72</v>
          </cell>
          <cell r="H3149">
            <v>895</v>
          </cell>
          <cell r="I3149">
            <v>64440</v>
          </cell>
          <cell r="J3149">
            <v>36345.730000000003</v>
          </cell>
        </row>
        <row r="3150">
          <cell r="B3150" t="str">
            <v>CH</v>
          </cell>
          <cell r="C3150" t="str">
            <v>SAN VITO CHIETINO</v>
          </cell>
          <cell r="D3150" t="str">
            <v>20ME00103010</v>
          </cell>
          <cell r="E3150" t="str">
            <v>852000000197</v>
          </cell>
          <cell r="F3150">
            <v>28035.18</v>
          </cell>
          <cell r="G3150">
            <v>72</v>
          </cell>
          <cell r="H3150">
            <v>895</v>
          </cell>
          <cell r="I3150">
            <v>64440</v>
          </cell>
          <cell r="J3150">
            <v>36404.82</v>
          </cell>
        </row>
        <row r="3151">
          <cell r="B3151" t="str">
            <v>CH</v>
          </cell>
          <cell r="C3151" t="str">
            <v>SAN VITO CHIETINO</v>
          </cell>
          <cell r="D3151" t="str">
            <v>20ME00069001</v>
          </cell>
          <cell r="E3151" t="str">
            <v>852000000125</v>
          </cell>
          <cell r="F3151">
            <v>11543.48</v>
          </cell>
          <cell r="G3151">
            <v>80</v>
          </cell>
          <cell r="H3151">
            <v>895</v>
          </cell>
          <cell r="I3151">
            <v>71600</v>
          </cell>
          <cell r="J3151">
            <v>60056.52</v>
          </cell>
        </row>
        <row r="3152">
          <cell r="B3152" t="str">
            <v>BS</v>
          </cell>
          <cell r="C3152" t="str">
            <v>SAN ZENO NAVIGLIO</v>
          </cell>
          <cell r="D3152" t="str">
            <v>26ME10898001</v>
          </cell>
          <cell r="E3152" t="str">
            <v>852000008254</v>
          </cell>
          <cell r="F3152">
            <v>22907.919999999998</v>
          </cell>
          <cell r="G3152">
            <v>83</v>
          </cell>
          <cell r="H3152">
            <v>990</v>
          </cell>
          <cell r="I3152">
            <v>82170</v>
          </cell>
          <cell r="J3152">
            <v>59262.080000000002</v>
          </cell>
        </row>
        <row r="3153">
          <cell r="B3153" t="str">
            <v>BS</v>
          </cell>
          <cell r="C3153" t="str">
            <v>SAN ZENO NAVIGLIO</v>
          </cell>
          <cell r="D3153" t="str">
            <v>26ME10897001</v>
          </cell>
          <cell r="E3153" t="str">
            <v>852000008252</v>
          </cell>
          <cell r="F3153">
            <v>12205.42</v>
          </cell>
          <cell r="G3153">
            <v>45</v>
          </cell>
          <cell r="H3153">
            <v>990</v>
          </cell>
          <cell r="I3153">
            <v>44550</v>
          </cell>
          <cell r="J3153">
            <v>32344.58</v>
          </cell>
        </row>
        <row r="3154">
          <cell r="B3154" t="str">
            <v>CS</v>
          </cell>
          <cell r="C3154" t="str">
            <v>SANGINETO</v>
          </cell>
          <cell r="D3154" t="str">
            <v>29ME00240005</v>
          </cell>
          <cell r="E3154" t="str">
            <v>852000003978</v>
          </cell>
          <cell r="F3154">
            <v>19476.259999999998</v>
          </cell>
          <cell r="G3154">
            <v>74</v>
          </cell>
          <cell r="H3154">
            <v>310</v>
          </cell>
          <cell r="I3154">
            <v>22940</v>
          </cell>
          <cell r="J3154">
            <v>3463.74</v>
          </cell>
        </row>
        <row r="3155">
          <cell r="B3155" t="str">
            <v>CA</v>
          </cell>
          <cell r="C3155" t="str">
            <v>SANLURI</v>
          </cell>
          <cell r="D3155" t="str">
            <v>23ME00022003</v>
          </cell>
          <cell r="E3155" t="str">
            <v>852000000983</v>
          </cell>
          <cell r="F3155">
            <v>8247.86</v>
          </cell>
          <cell r="G3155">
            <v>61</v>
          </cell>
          <cell r="H3155">
            <v>650</v>
          </cell>
          <cell r="I3155">
            <v>39650</v>
          </cell>
          <cell r="J3155">
            <v>31402.14</v>
          </cell>
        </row>
        <row r="3156">
          <cell r="B3156" t="str">
            <v>PA</v>
          </cell>
          <cell r="C3156" t="str">
            <v>SANTA FLAVIA</v>
          </cell>
          <cell r="D3156" t="str">
            <v>28ME10128001</v>
          </cell>
          <cell r="E3156" t="str">
            <v>852000008472</v>
          </cell>
          <cell r="F3156">
            <v>13865.79</v>
          </cell>
          <cell r="G3156">
            <v>60</v>
          </cell>
          <cell r="H3156">
            <v>665</v>
          </cell>
          <cell r="I3156">
            <v>39900</v>
          </cell>
          <cell r="J3156">
            <v>26034.21</v>
          </cell>
        </row>
        <row r="3157">
          <cell r="B3157" t="str">
            <v>OR</v>
          </cell>
          <cell r="C3157" t="str">
            <v>SANTA GIUSTA</v>
          </cell>
          <cell r="D3157" t="str">
            <v>23ME10030001</v>
          </cell>
          <cell r="E3157" t="str">
            <v>852000009460</v>
          </cell>
          <cell r="F3157">
            <v>17727.810000000001</v>
          </cell>
          <cell r="G3157">
            <v>75</v>
          </cell>
          <cell r="H3157">
            <v>630</v>
          </cell>
          <cell r="I3157">
            <v>47250</v>
          </cell>
          <cell r="J3157">
            <v>29522.19</v>
          </cell>
        </row>
        <row r="3158">
          <cell r="B3158" t="str">
            <v>CE</v>
          </cell>
          <cell r="C3158" t="str">
            <v>SANTA MARIA CAPUA VETERE</v>
          </cell>
          <cell r="D3158" t="str">
            <v>27ME10064001</v>
          </cell>
          <cell r="E3158" t="str">
            <v>852000009753</v>
          </cell>
          <cell r="F3158">
            <v>14875.85</v>
          </cell>
          <cell r="G3158">
            <v>53</v>
          </cell>
          <cell r="H3158">
            <v>440</v>
          </cell>
          <cell r="I3158">
            <v>23320</v>
          </cell>
          <cell r="J3158">
            <v>8444.15</v>
          </cell>
        </row>
        <row r="3159">
          <cell r="B3159" t="str">
            <v>RM</v>
          </cell>
          <cell r="C3159" t="str">
            <v>SANTA MARINELLA</v>
          </cell>
          <cell r="D3159" t="str">
            <v>30ME10074002</v>
          </cell>
          <cell r="E3159" t="str">
            <v>852000010490</v>
          </cell>
          <cell r="F3159">
            <v>22993.22</v>
          </cell>
          <cell r="G3159">
            <v>70</v>
          </cell>
          <cell r="H3159">
            <v>1550</v>
          </cell>
          <cell r="I3159">
            <v>108500</v>
          </cell>
          <cell r="J3159">
            <v>85506.78</v>
          </cell>
        </row>
        <row r="3160">
          <cell r="B3160" t="str">
            <v>RM</v>
          </cell>
          <cell r="C3160" t="str">
            <v>SANTA MARINELLA</v>
          </cell>
          <cell r="D3160" t="str">
            <v>30ME10067001</v>
          </cell>
          <cell r="E3160" t="str">
            <v>852000010479</v>
          </cell>
          <cell r="F3160">
            <v>23656.59</v>
          </cell>
          <cell r="G3160">
            <v>72</v>
          </cell>
          <cell r="H3160">
            <v>1550</v>
          </cell>
          <cell r="I3160">
            <v>111600</v>
          </cell>
          <cell r="J3160">
            <v>87943.41</v>
          </cell>
        </row>
        <row r="3161">
          <cell r="B3161" t="str">
            <v>RM</v>
          </cell>
          <cell r="C3161" t="str">
            <v>SANTA MARINELLA</v>
          </cell>
          <cell r="D3161" t="str">
            <v>30ME10067002</v>
          </cell>
          <cell r="E3161" t="str">
            <v>852000010480</v>
          </cell>
          <cell r="F3161">
            <v>23656.59</v>
          </cell>
          <cell r="G3161">
            <v>72</v>
          </cell>
          <cell r="H3161">
            <v>1550</v>
          </cell>
          <cell r="I3161">
            <v>111600</v>
          </cell>
          <cell r="J3161">
            <v>87943.41</v>
          </cell>
        </row>
        <row r="3162">
          <cell r="B3162" t="str">
            <v>RM</v>
          </cell>
          <cell r="C3162" t="str">
            <v>SANTA MARINELLA</v>
          </cell>
          <cell r="D3162" t="str">
            <v>30ME10068001</v>
          </cell>
          <cell r="E3162" t="str">
            <v>852000010481</v>
          </cell>
          <cell r="F3162">
            <v>22661.54</v>
          </cell>
          <cell r="G3162">
            <v>69</v>
          </cell>
          <cell r="H3162">
            <v>1550</v>
          </cell>
          <cell r="I3162">
            <v>106950</v>
          </cell>
          <cell r="J3162">
            <v>84288.46</v>
          </cell>
        </row>
        <row r="3163">
          <cell r="B3163" t="str">
            <v>RM</v>
          </cell>
          <cell r="C3163" t="str">
            <v>SANTA MARINELLA</v>
          </cell>
          <cell r="D3163" t="str">
            <v>30ME10068002</v>
          </cell>
          <cell r="E3163" t="str">
            <v>852000010482</v>
          </cell>
          <cell r="F3163">
            <v>22993.22</v>
          </cell>
          <cell r="G3163">
            <v>70</v>
          </cell>
          <cell r="H3163">
            <v>1550</v>
          </cell>
          <cell r="I3163">
            <v>108500</v>
          </cell>
          <cell r="J3163">
            <v>85506.78</v>
          </cell>
        </row>
        <row r="3164">
          <cell r="B3164" t="str">
            <v>RM</v>
          </cell>
          <cell r="C3164" t="str">
            <v>SANTA MARINELLA</v>
          </cell>
          <cell r="D3164" t="str">
            <v>30ME10074001</v>
          </cell>
          <cell r="E3164" t="str">
            <v>852000010489</v>
          </cell>
          <cell r="F3164">
            <v>23324.91</v>
          </cell>
          <cell r="G3164">
            <v>71</v>
          </cell>
          <cell r="H3164">
            <v>1550</v>
          </cell>
          <cell r="I3164">
            <v>110050</v>
          </cell>
          <cell r="J3164">
            <v>86725.09</v>
          </cell>
        </row>
        <row r="3165">
          <cell r="B3165" t="str">
            <v>RM</v>
          </cell>
          <cell r="C3165" t="str">
            <v>SANTA MARINELLA</v>
          </cell>
          <cell r="D3165" t="str">
            <v>30ME10078001</v>
          </cell>
          <cell r="E3165" t="str">
            <v>852000010494</v>
          </cell>
          <cell r="F3165">
            <v>18381.740000000002</v>
          </cell>
          <cell r="G3165">
            <v>56</v>
          </cell>
          <cell r="H3165">
            <v>1550</v>
          </cell>
          <cell r="I3165">
            <v>86800</v>
          </cell>
          <cell r="J3165">
            <v>68418.259999999995</v>
          </cell>
        </row>
        <row r="3166">
          <cell r="B3166" t="str">
            <v>RM</v>
          </cell>
          <cell r="C3166" t="str">
            <v>SANTA MARINELLA</v>
          </cell>
          <cell r="D3166" t="str">
            <v>30ME10078002</v>
          </cell>
          <cell r="E3166" t="str">
            <v>852000010495</v>
          </cell>
          <cell r="F3166">
            <v>18381.740000000002</v>
          </cell>
          <cell r="G3166">
            <v>56</v>
          </cell>
          <cell r="H3166">
            <v>1550</v>
          </cell>
          <cell r="I3166">
            <v>86800</v>
          </cell>
          <cell r="J3166">
            <v>68418.259999999995</v>
          </cell>
        </row>
        <row r="3167">
          <cell r="B3167" t="str">
            <v>RM</v>
          </cell>
          <cell r="C3167" t="str">
            <v>SANTA MARINELLA</v>
          </cell>
          <cell r="D3167" t="str">
            <v>30ME10069001</v>
          </cell>
          <cell r="E3167" t="str">
            <v>852000010483</v>
          </cell>
          <cell r="F3167">
            <v>17888.54</v>
          </cell>
          <cell r="G3167">
            <v>80</v>
          </cell>
          <cell r="H3167">
            <v>1550</v>
          </cell>
          <cell r="I3167">
            <v>124000</v>
          </cell>
          <cell r="J3167">
            <v>106111.46</v>
          </cell>
        </row>
        <row r="3168">
          <cell r="B3168" t="str">
            <v>ME</v>
          </cell>
          <cell r="C3168" t="str">
            <v>SANTA TERESA DI RIVA</v>
          </cell>
          <cell r="D3168" t="str">
            <v>28ME10395002</v>
          </cell>
          <cell r="E3168" t="str">
            <v>852000008681</v>
          </cell>
          <cell r="F3168">
            <v>15012.04</v>
          </cell>
          <cell r="G3168">
            <v>65</v>
          </cell>
          <cell r="H3168">
            <v>480</v>
          </cell>
          <cell r="I3168">
            <v>31200</v>
          </cell>
          <cell r="J3168">
            <v>16187.96</v>
          </cell>
        </row>
        <row r="3169">
          <cell r="B3169" t="str">
            <v>ME</v>
          </cell>
          <cell r="C3169" t="str">
            <v>SANT'AGATA DI MILITELLO</v>
          </cell>
          <cell r="D3169" t="str">
            <v>28ME00312002</v>
          </cell>
          <cell r="E3169" t="str">
            <v>852000003768</v>
          </cell>
          <cell r="F3169">
            <v>13770.82</v>
          </cell>
          <cell r="G3169">
            <v>58</v>
          </cell>
          <cell r="H3169">
            <v>640</v>
          </cell>
          <cell r="I3169">
            <v>37120</v>
          </cell>
          <cell r="J3169">
            <v>23349.18</v>
          </cell>
        </row>
        <row r="3170">
          <cell r="B3170" t="str">
            <v>ME</v>
          </cell>
          <cell r="C3170" t="str">
            <v>SANT'AGATA DI MILITELLO</v>
          </cell>
          <cell r="D3170" t="str">
            <v>28ME00312006</v>
          </cell>
          <cell r="E3170" t="str">
            <v>852000003772</v>
          </cell>
          <cell r="F3170">
            <v>15110.84</v>
          </cell>
          <cell r="G3170">
            <v>64</v>
          </cell>
          <cell r="H3170">
            <v>640</v>
          </cell>
          <cell r="I3170">
            <v>40960</v>
          </cell>
          <cell r="J3170">
            <v>25849.16</v>
          </cell>
        </row>
        <row r="3171">
          <cell r="B3171" t="str">
            <v>TO</v>
          </cell>
          <cell r="C3171" t="str">
            <v>SANT'AMBROGIO DI TORINO</v>
          </cell>
          <cell r="D3171" t="str">
            <v>31ME10085002</v>
          </cell>
          <cell r="E3171" t="str">
            <v>852000010965</v>
          </cell>
          <cell r="F3171">
            <v>22317.41</v>
          </cell>
          <cell r="G3171">
            <v>68</v>
          </cell>
          <cell r="H3171">
            <v>825</v>
          </cell>
          <cell r="I3171">
            <v>56100</v>
          </cell>
          <cell r="J3171">
            <v>33782.589999999997</v>
          </cell>
        </row>
        <row r="3172">
          <cell r="B3172" t="str">
            <v>NA</v>
          </cell>
          <cell r="C3172" t="str">
            <v>SANT'ANTIMO</v>
          </cell>
          <cell r="D3172" t="str">
            <v>27ME10304001</v>
          </cell>
          <cell r="E3172" t="str">
            <v>852000008368</v>
          </cell>
          <cell r="F3172">
            <v>11350.23</v>
          </cell>
          <cell r="G3172">
            <v>47</v>
          </cell>
          <cell r="H3172">
            <v>460</v>
          </cell>
          <cell r="I3172">
            <v>21620</v>
          </cell>
          <cell r="J3172">
            <v>10269.77</v>
          </cell>
        </row>
        <row r="3173">
          <cell r="B3173" t="str">
            <v>RN</v>
          </cell>
          <cell r="C3173" t="str">
            <v>SANTARCANGELO DI ROMAGNA</v>
          </cell>
          <cell r="D3173" t="str">
            <v>22ME00090002</v>
          </cell>
          <cell r="E3173" t="str">
            <v>852000000765</v>
          </cell>
          <cell r="F3173">
            <v>48437.43</v>
          </cell>
          <cell r="G3173">
            <v>63</v>
          </cell>
          <cell r="H3173">
            <v>1350</v>
          </cell>
          <cell r="I3173">
            <v>85050</v>
          </cell>
          <cell r="J3173">
            <v>36612.57</v>
          </cell>
        </row>
        <row r="3174">
          <cell r="B3174" t="str">
            <v>BN</v>
          </cell>
          <cell r="C3174" t="str">
            <v>SANT'ARCANGELO TRIMONTE</v>
          </cell>
          <cell r="D3174" t="str">
            <v>27ME00155005</v>
          </cell>
          <cell r="E3174" t="str">
            <v>852000002931</v>
          </cell>
          <cell r="F3174">
            <v>1036.1600000000001</v>
          </cell>
          <cell r="G3174">
            <v>46</v>
          </cell>
          <cell r="H3174">
            <v>345</v>
          </cell>
          <cell r="I3174">
            <v>15870</v>
          </cell>
          <cell r="J3174">
            <v>14833.84</v>
          </cell>
        </row>
        <row r="3175">
          <cell r="B3175" t="str">
            <v>BN</v>
          </cell>
          <cell r="C3175" t="str">
            <v>SANT'ARCANGELO TRIMONTE</v>
          </cell>
          <cell r="D3175" t="str">
            <v>27ME00155003</v>
          </cell>
          <cell r="E3175" t="str">
            <v>852000002929</v>
          </cell>
          <cell r="F3175">
            <v>1295.19</v>
          </cell>
          <cell r="G3175">
            <v>46</v>
          </cell>
          <cell r="H3175">
            <v>345</v>
          </cell>
          <cell r="I3175">
            <v>15870</v>
          </cell>
          <cell r="J3175">
            <v>14574.81</v>
          </cell>
        </row>
        <row r="3176">
          <cell r="B3176" t="str">
            <v>BN</v>
          </cell>
          <cell r="C3176" t="str">
            <v>SANT'ARCANGELO TRIMONTE</v>
          </cell>
          <cell r="D3176" t="str">
            <v>27ME00155002</v>
          </cell>
          <cell r="E3176" t="str">
            <v>852000002928</v>
          </cell>
          <cell r="F3176">
            <v>1036.1600000000001</v>
          </cell>
          <cell r="G3176">
            <v>62</v>
          </cell>
          <cell r="H3176">
            <v>345</v>
          </cell>
          <cell r="I3176">
            <v>21390</v>
          </cell>
          <cell r="J3176">
            <v>20353.84</v>
          </cell>
        </row>
        <row r="3177">
          <cell r="B3177" t="str">
            <v>BN</v>
          </cell>
          <cell r="C3177" t="str">
            <v>SANT'ARCANGELO TRIMONTE</v>
          </cell>
          <cell r="D3177" t="str">
            <v>27ME00155004</v>
          </cell>
          <cell r="E3177" t="str">
            <v>852000002930</v>
          </cell>
          <cell r="F3177">
            <v>1295.19</v>
          </cell>
          <cell r="G3177">
            <v>63</v>
          </cell>
          <cell r="H3177">
            <v>345</v>
          </cell>
          <cell r="I3177">
            <v>21735</v>
          </cell>
          <cell r="J3177">
            <v>20439.810000000001</v>
          </cell>
        </row>
        <row r="3178">
          <cell r="B3178" t="str">
            <v>PD</v>
          </cell>
          <cell r="C3178" t="str">
            <v>SANT'ELENA</v>
          </cell>
          <cell r="D3178" t="str">
            <v>22ME10372001</v>
          </cell>
          <cell r="E3178" t="str">
            <v>852000007585</v>
          </cell>
          <cell r="F3178">
            <v>21982.15</v>
          </cell>
          <cell r="G3178">
            <v>68</v>
          </cell>
          <cell r="H3178">
            <v>780</v>
          </cell>
          <cell r="I3178">
            <v>53040</v>
          </cell>
          <cell r="J3178">
            <v>31057.85</v>
          </cell>
        </row>
        <row r="3179">
          <cell r="B3179" t="str">
            <v>PD</v>
          </cell>
          <cell r="C3179" t="str">
            <v>SANT'ELENA</v>
          </cell>
          <cell r="D3179" t="str">
            <v>22ME10373001</v>
          </cell>
          <cell r="E3179" t="str">
            <v>852000007586</v>
          </cell>
          <cell r="F3179">
            <v>16805.36</v>
          </cell>
          <cell r="G3179">
            <v>52</v>
          </cell>
          <cell r="H3179">
            <v>780</v>
          </cell>
          <cell r="I3179">
            <v>40560</v>
          </cell>
          <cell r="J3179">
            <v>23754.639999999999</v>
          </cell>
        </row>
        <row r="3180">
          <cell r="B3180" t="str">
            <v>VC</v>
          </cell>
          <cell r="C3180" t="str">
            <v>SANTHIA'</v>
          </cell>
          <cell r="D3180" t="str">
            <v>31ME00208004</v>
          </cell>
          <cell r="E3180" t="str">
            <v>852000005754</v>
          </cell>
          <cell r="F3180">
            <v>22019.73</v>
          </cell>
          <cell r="G3180">
            <v>77</v>
          </cell>
          <cell r="H3180">
            <v>500</v>
          </cell>
          <cell r="I3180">
            <v>38500</v>
          </cell>
          <cell r="J3180">
            <v>16480.27</v>
          </cell>
        </row>
        <row r="3181">
          <cell r="B3181" t="str">
            <v>VC</v>
          </cell>
          <cell r="C3181" t="str">
            <v>SANTHIA'</v>
          </cell>
          <cell r="D3181" t="str">
            <v>31ME10029001</v>
          </cell>
          <cell r="E3181" t="str">
            <v>852000009149</v>
          </cell>
          <cell r="F3181">
            <v>23454.880000000001</v>
          </cell>
          <cell r="G3181">
            <v>73</v>
          </cell>
          <cell r="H3181">
            <v>500</v>
          </cell>
          <cell r="I3181">
            <v>36500</v>
          </cell>
          <cell r="J3181">
            <v>13045.12</v>
          </cell>
        </row>
        <row r="3182">
          <cell r="B3182" t="str">
            <v>VC</v>
          </cell>
          <cell r="C3182" t="str">
            <v>SANTHIA'</v>
          </cell>
          <cell r="D3182" t="str">
            <v>31ME00208008</v>
          </cell>
          <cell r="E3182" t="str">
            <v>852000005758</v>
          </cell>
          <cell r="F3182">
            <v>22019.73</v>
          </cell>
          <cell r="G3182">
            <v>77</v>
          </cell>
          <cell r="H3182">
            <v>500</v>
          </cell>
          <cell r="I3182">
            <v>38500</v>
          </cell>
          <cell r="J3182">
            <v>16480.27</v>
          </cell>
        </row>
        <row r="3183">
          <cell r="B3183" t="str">
            <v>VC</v>
          </cell>
          <cell r="C3183" t="str">
            <v>SANTHIA'</v>
          </cell>
          <cell r="D3183" t="str">
            <v>31ME00208006</v>
          </cell>
          <cell r="E3183" t="str">
            <v>852000005756</v>
          </cell>
          <cell r="F3183">
            <v>22019.73</v>
          </cell>
          <cell r="G3183">
            <v>77</v>
          </cell>
          <cell r="H3183">
            <v>500</v>
          </cell>
          <cell r="I3183">
            <v>38500</v>
          </cell>
          <cell r="J3183">
            <v>16480.27</v>
          </cell>
        </row>
        <row r="3184">
          <cell r="B3184" t="str">
            <v>VC</v>
          </cell>
          <cell r="C3184" t="str">
            <v>SANTHIA'</v>
          </cell>
          <cell r="D3184" t="str">
            <v>31ME00208005</v>
          </cell>
          <cell r="E3184" t="str">
            <v>852000005755</v>
          </cell>
          <cell r="F3184">
            <v>23659.03</v>
          </cell>
          <cell r="G3184">
            <v>77</v>
          </cell>
          <cell r="H3184">
            <v>500</v>
          </cell>
          <cell r="I3184">
            <v>38500</v>
          </cell>
          <cell r="J3184">
            <v>14840.97</v>
          </cell>
        </row>
        <row r="3185">
          <cell r="B3185" t="str">
            <v>VC</v>
          </cell>
          <cell r="C3185" t="str">
            <v>SANTHIA'</v>
          </cell>
          <cell r="D3185" t="str">
            <v>31ME00208002</v>
          </cell>
          <cell r="E3185" t="str">
            <v>852000005752</v>
          </cell>
          <cell r="F3185">
            <v>21688.77</v>
          </cell>
          <cell r="G3185">
            <v>77</v>
          </cell>
          <cell r="H3185">
            <v>500</v>
          </cell>
          <cell r="I3185">
            <v>38500</v>
          </cell>
          <cell r="J3185">
            <v>16811.23</v>
          </cell>
        </row>
        <row r="3186">
          <cell r="B3186" t="str">
            <v>VC</v>
          </cell>
          <cell r="C3186" t="str">
            <v>SANTHIA'</v>
          </cell>
          <cell r="D3186" t="str">
            <v>31ME00207007</v>
          </cell>
          <cell r="E3186" t="str">
            <v>852000005749</v>
          </cell>
          <cell r="F3186">
            <v>21978.560000000001</v>
          </cell>
          <cell r="G3186">
            <v>77</v>
          </cell>
          <cell r="H3186">
            <v>500</v>
          </cell>
          <cell r="I3186">
            <v>38500</v>
          </cell>
          <cell r="J3186">
            <v>16521.439999999999</v>
          </cell>
        </row>
        <row r="3187">
          <cell r="B3187" t="str">
            <v>VC</v>
          </cell>
          <cell r="C3187" t="str">
            <v>SANTHIA'</v>
          </cell>
          <cell r="D3187" t="str">
            <v>31ME00207001</v>
          </cell>
          <cell r="E3187" t="str">
            <v>852000005743</v>
          </cell>
          <cell r="F3187">
            <v>21978.560000000001</v>
          </cell>
          <cell r="G3187">
            <v>77</v>
          </cell>
          <cell r="H3187">
            <v>500</v>
          </cell>
          <cell r="I3187">
            <v>38500</v>
          </cell>
          <cell r="J3187">
            <v>16521.439999999999</v>
          </cell>
        </row>
        <row r="3188">
          <cell r="B3188" t="str">
            <v>VC</v>
          </cell>
          <cell r="C3188" t="str">
            <v>SANTHIA'</v>
          </cell>
          <cell r="D3188" t="str">
            <v>31ME00207008</v>
          </cell>
          <cell r="E3188" t="str">
            <v>852000005750</v>
          </cell>
          <cell r="F3188">
            <v>21978.560000000001</v>
          </cell>
          <cell r="G3188">
            <v>77</v>
          </cell>
          <cell r="H3188">
            <v>500</v>
          </cell>
          <cell r="I3188">
            <v>38500</v>
          </cell>
          <cell r="J3188">
            <v>16521.439999999999</v>
          </cell>
        </row>
        <row r="3189">
          <cell r="B3189" t="str">
            <v>VC</v>
          </cell>
          <cell r="C3189" t="str">
            <v>SANTHIA'</v>
          </cell>
          <cell r="D3189" t="str">
            <v>31ME00026006</v>
          </cell>
          <cell r="E3189" t="str">
            <v>852000005098</v>
          </cell>
          <cell r="F3189">
            <v>22085.72</v>
          </cell>
          <cell r="G3189">
            <v>84</v>
          </cell>
          <cell r="H3189">
            <v>500</v>
          </cell>
          <cell r="I3189">
            <v>42000</v>
          </cell>
          <cell r="J3189">
            <v>19914.28</v>
          </cell>
        </row>
        <row r="3190">
          <cell r="B3190" t="str">
            <v>VC</v>
          </cell>
          <cell r="C3190" t="str">
            <v>SANTHIA'</v>
          </cell>
          <cell r="D3190" t="str">
            <v>31ME00026003</v>
          </cell>
          <cell r="E3190" t="str">
            <v>852000005095</v>
          </cell>
          <cell r="F3190">
            <v>22788.45</v>
          </cell>
          <cell r="G3190">
            <v>74</v>
          </cell>
          <cell r="H3190">
            <v>500</v>
          </cell>
          <cell r="I3190">
            <v>37000</v>
          </cell>
          <cell r="J3190">
            <v>14211.55</v>
          </cell>
        </row>
        <row r="3191">
          <cell r="B3191" t="str">
            <v>VC</v>
          </cell>
          <cell r="C3191" t="str">
            <v>SANTHIA'</v>
          </cell>
          <cell r="D3191" t="str">
            <v>31ME00026001</v>
          </cell>
          <cell r="E3191" t="str">
            <v>852000005093</v>
          </cell>
          <cell r="F3191">
            <v>22296.959999999999</v>
          </cell>
          <cell r="G3191">
            <v>74</v>
          </cell>
          <cell r="H3191">
            <v>500</v>
          </cell>
          <cell r="I3191">
            <v>37000</v>
          </cell>
          <cell r="J3191">
            <v>14703.04</v>
          </cell>
        </row>
        <row r="3192">
          <cell r="B3192" t="str">
            <v>VC</v>
          </cell>
          <cell r="C3192" t="str">
            <v>SANTHIA'</v>
          </cell>
          <cell r="D3192" t="str">
            <v>31ME00025005</v>
          </cell>
          <cell r="E3192" t="str">
            <v>852000005091</v>
          </cell>
          <cell r="F3192">
            <v>21162.83</v>
          </cell>
          <cell r="G3192">
            <v>74</v>
          </cell>
          <cell r="H3192">
            <v>500</v>
          </cell>
          <cell r="I3192">
            <v>37000</v>
          </cell>
          <cell r="J3192">
            <v>15837.17</v>
          </cell>
        </row>
        <row r="3193">
          <cell r="B3193" t="str">
            <v>VC</v>
          </cell>
          <cell r="C3193" t="str">
            <v>SANTHIA'</v>
          </cell>
          <cell r="D3193" t="str">
            <v>31ME00025004</v>
          </cell>
          <cell r="E3193" t="str">
            <v>852000005090</v>
          </cell>
          <cell r="F3193">
            <v>23938.28</v>
          </cell>
          <cell r="G3193">
            <v>84</v>
          </cell>
          <cell r="H3193">
            <v>500</v>
          </cell>
          <cell r="I3193">
            <v>42000</v>
          </cell>
          <cell r="J3193">
            <v>18061.72</v>
          </cell>
        </row>
        <row r="3194">
          <cell r="B3194" t="str">
            <v>VC</v>
          </cell>
          <cell r="C3194" t="str">
            <v>SANTHIA'</v>
          </cell>
          <cell r="D3194" t="str">
            <v>31ME00025003</v>
          </cell>
          <cell r="E3194" t="str">
            <v>852000005089</v>
          </cell>
          <cell r="F3194">
            <v>21162.83</v>
          </cell>
          <cell r="G3194">
            <v>74</v>
          </cell>
          <cell r="H3194">
            <v>500</v>
          </cell>
          <cell r="I3194">
            <v>37000</v>
          </cell>
          <cell r="J3194">
            <v>15837.17</v>
          </cell>
        </row>
        <row r="3195">
          <cell r="B3195" t="str">
            <v>VC</v>
          </cell>
          <cell r="C3195" t="str">
            <v>SANTHIA'</v>
          </cell>
          <cell r="D3195" t="str">
            <v>31ME00207006</v>
          </cell>
          <cell r="E3195" t="str">
            <v>852000005748</v>
          </cell>
          <cell r="F3195">
            <v>17042.7</v>
          </cell>
          <cell r="G3195">
            <v>60</v>
          </cell>
          <cell r="H3195">
            <v>500</v>
          </cell>
          <cell r="I3195">
            <v>30000</v>
          </cell>
          <cell r="J3195">
            <v>12957.3</v>
          </cell>
        </row>
        <row r="3196">
          <cell r="B3196" t="str">
            <v>RE</v>
          </cell>
          <cell r="C3196" t="str">
            <v>SANT'ILARIO D'ENZA</v>
          </cell>
          <cell r="D3196" t="str">
            <v>22ME10049001</v>
          </cell>
          <cell r="E3196" t="str">
            <v>852000007411</v>
          </cell>
          <cell r="F3196">
            <v>18703.310000000001</v>
          </cell>
          <cell r="G3196">
            <v>59</v>
          </cell>
          <cell r="H3196">
            <v>900</v>
          </cell>
          <cell r="I3196">
            <v>53100</v>
          </cell>
          <cell r="J3196">
            <v>34396.69</v>
          </cell>
        </row>
        <row r="3197">
          <cell r="B3197" t="str">
            <v>ME</v>
          </cell>
          <cell r="C3197" t="str">
            <v>SANTO STEFANO DI CAMASTRA</v>
          </cell>
          <cell r="D3197" t="str">
            <v>28ME10255001</v>
          </cell>
          <cell r="E3197" t="str">
            <v>852000008558</v>
          </cell>
          <cell r="F3197">
            <v>10398.24</v>
          </cell>
          <cell r="G3197">
            <v>45</v>
          </cell>
          <cell r="H3197">
            <v>490</v>
          </cell>
          <cell r="I3197">
            <v>22050</v>
          </cell>
          <cell r="J3197">
            <v>11651.76</v>
          </cell>
        </row>
        <row r="3198">
          <cell r="B3198" t="str">
            <v>ME</v>
          </cell>
          <cell r="C3198" t="str">
            <v>SANTO STEFANO DI CAMASTRA</v>
          </cell>
          <cell r="D3198" t="str">
            <v>28ME00311005</v>
          </cell>
          <cell r="E3198" t="str">
            <v>852000003757</v>
          </cell>
          <cell r="F3198">
            <v>15775.27</v>
          </cell>
          <cell r="G3198">
            <v>66</v>
          </cell>
          <cell r="H3198">
            <v>490</v>
          </cell>
          <cell r="I3198">
            <v>32340</v>
          </cell>
          <cell r="J3198">
            <v>16564.73</v>
          </cell>
        </row>
        <row r="3199">
          <cell r="B3199" t="str">
            <v>ME</v>
          </cell>
          <cell r="C3199" t="str">
            <v>SANTO STEFANO DI CAMASTRA</v>
          </cell>
          <cell r="D3199" t="str">
            <v>28ME00311006</v>
          </cell>
          <cell r="E3199" t="str">
            <v>852000003758</v>
          </cell>
          <cell r="F3199">
            <v>19637.919999999998</v>
          </cell>
          <cell r="G3199">
            <v>82</v>
          </cell>
          <cell r="H3199">
            <v>490</v>
          </cell>
          <cell r="I3199">
            <v>40180</v>
          </cell>
          <cell r="J3199">
            <v>20542.080000000002</v>
          </cell>
        </row>
        <row r="3200">
          <cell r="B3200" t="str">
            <v>ME</v>
          </cell>
          <cell r="C3200" t="str">
            <v>SANTO STEFANO DI CAMASTRA</v>
          </cell>
          <cell r="D3200" t="str">
            <v>28ME00311007</v>
          </cell>
          <cell r="E3200" t="str">
            <v>852000003759</v>
          </cell>
          <cell r="F3200">
            <v>5004.38</v>
          </cell>
          <cell r="G3200">
            <v>22</v>
          </cell>
          <cell r="H3200">
            <v>490</v>
          </cell>
          <cell r="I3200">
            <v>10780</v>
          </cell>
          <cell r="J3200">
            <v>5775.62</v>
          </cell>
        </row>
        <row r="3201">
          <cell r="B3201" t="str">
            <v>ME</v>
          </cell>
          <cell r="C3201" t="str">
            <v>SANTO STEFANO DI CAMASTRA</v>
          </cell>
          <cell r="D3201" t="str">
            <v>28ME00311010</v>
          </cell>
          <cell r="E3201" t="str">
            <v>852000003762</v>
          </cell>
          <cell r="F3201">
            <v>5004.38</v>
          </cell>
          <cell r="G3201">
            <v>22</v>
          </cell>
          <cell r="H3201">
            <v>490</v>
          </cell>
          <cell r="I3201">
            <v>10780</v>
          </cell>
          <cell r="J3201">
            <v>5775.62</v>
          </cell>
        </row>
        <row r="3202">
          <cell r="B3202" t="str">
            <v>ME</v>
          </cell>
          <cell r="C3202" t="str">
            <v>SANTO STEFANO DI CAMASTRA</v>
          </cell>
          <cell r="D3202" t="str">
            <v>28ME00311013</v>
          </cell>
          <cell r="E3202" t="str">
            <v>852000003765</v>
          </cell>
          <cell r="F3202">
            <v>13396.26</v>
          </cell>
          <cell r="G3202">
            <v>56</v>
          </cell>
          <cell r="H3202">
            <v>490</v>
          </cell>
          <cell r="I3202">
            <v>27440</v>
          </cell>
          <cell r="J3202">
            <v>14043.74</v>
          </cell>
        </row>
        <row r="3203">
          <cell r="B3203" t="str">
            <v>ME</v>
          </cell>
          <cell r="C3203" t="str">
            <v>SANTO STEFANO DI CAMASTRA</v>
          </cell>
          <cell r="D3203" t="str">
            <v>28ME00141004</v>
          </cell>
          <cell r="E3203" t="str">
            <v>852000003230</v>
          </cell>
          <cell r="F3203">
            <v>14573.58</v>
          </cell>
          <cell r="G3203">
            <v>65</v>
          </cell>
          <cell r="H3203">
            <v>490</v>
          </cell>
          <cell r="I3203">
            <v>31850</v>
          </cell>
          <cell r="J3203">
            <v>17276.419999999998</v>
          </cell>
        </row>
        <row r="3204">
          <cell r="B3204" t="str">
            <v>ME</v>
          </cell>
          <cell r="C3204" t="str">
            <v>SANTO STEFANO DI CAMASTRA</v>
          </cell>
          <cell r="D3204" t="str">
            <v>28ME00141002</v>
          </cell>
          <cell r="E3204" t="str">
            <v>852000003228</v>
          </cell>
          <cell r="F3204">
            <v>14573.58</v>
          </cell>
          <cell r="G3204">
            <v>65</v>
          </cell>
          <cell r="H3204">
            <v>490</v>
          </cell>
          <cell r="I3204">
            <v>31850</v>
          </cell>
          <cell r="J3204">
            <v>17276.419999999998</v>
          </cell>
        </row>
        <row r="3205">
          <cell r="B3205" t="str">
            <v>ME</v>
          </cell>
          <cell r="C3205" t="str">
            <v>SANTO STEFANO DI CAMASTRA</v>
          </cell>
          <cell r="D3205" t="str">
            <v>28ME10255002</v>
          </cell>
          <cell r="E3205" t="str">
            <v>852000008559</v>
          </cell>
          <cell r="F3205">
            <v>10398.24</v>
          </cell>
          <cell r="G3205">
            <v>45</v>
          </cell>
          <cell r="H3205">
            <v>490</v>
          </cell>
          <cell r="I3205">
            <v>22050</v>
          </cell>
          <cell r="J3205">
            <v>11651.76</v>
          </cell>
        </row>
        <row r="3206">
          <cell r="B3206" t="str">
            <v>SP</v>
          </cell>
          <cell r="C3206" t="str">
            <v>SANTO STEFANO DI MAGRA</v>
          </cell>
          <cell r="D3206" t="str">
            <v>24ME00189002</v>
          </cell>
          <cell r="E3206" t="str">
            <v>852000001457</v>
          </cell>
          <cell r="F3206">
            <v>13657.72</v>
          </cell>
          <cell r="G3206">
            <v>49</v>
          </cell>
          <cell r="H3206">
            <v>1065</v>
          </cell>
          <cell r="I3206">
            <v>52185</v>
          </cell>
          <cell r="J3206">
            <v>38527.279999999999</v>
          </cell>
        </row>
        <row r="3207">
          <cell r="B3207" t="str">
            <v>SP</v>
          </cell>
          <cell r="C3207" t="str">
            <v>SANTO STEFANO DI MAGRA</v>
          </cell>
          <cell r="D3207" t="str">
            <v>24ME00189005</v>
          </cell>
          <cell r="E3207" t="str">
            <v>852000001459</v>
          </cell>
          <cell r="F3207">
            <v>38770.36</v>
          </cell>
          <cell r="G3207">
            <v>62</v>
          </cell>
          <cell r="H3207">
            <v>1065</v>
          </cell>
          <cell r="I3207">
            <v>66030</v>
          </cell>
          <cell r="J3207">
            <v>27259.64</v>
          </cell>
        </row>
        <row r="3208">
          <cell r="B3208" t="str">
            <v>SP</v>
          </cell>
          <cell r="C3208" t="str">
            <v>SANTO STEFANO DI MAGRA</v>
          </cell>
          <cell r="D3208" t="str">
            <v>24ME00197010</v>
          </cell>
          <cell r="E3208" t="str">
            <v>852000001496</v>
          </cell>
          <cell r="F3208">
            <v>16469.16</v>
          </cell>
          <cell r="G3208">
            <v>40</v>
          </cell>
          <cell r="H3208">
            <v>1065</v>
          </cell>
          <cell r="I3208">
            <v>42600</v>
          </cell>
          <cell r="J3208">
            <v>26130.84</v>
          </cell>
        </row>
        <row r="3209">
          <cell r="B3209" t="str">
            <v>SP</v>
          </cell>
          <cell r="C3209" t="str">
            <v>SANTO STEFANO DI MAGRA</v>
          </cell>
          <cell r="D3209" t="str">
            <v>24ME00197011</v>
          </cell>
          <cell r="E3209" t="str">
            <v>852000001497</v>
          </cell>
          <cell r="F3209">
            <v>13213.67</v>
          </cell>
          <cell r="G3209">
            <v>32</v>
          </cell>
          <cell r="H3209">
            <v>1065</v>
          </cell>
          <cell r="I3209">
            <v>34080</v>
          </cell>
          <cell r="J3209">
            <v>20866.330000000002</v>
          </cell>
        </row>
        <row r="3210">
          <cell r="B3210" t="str">
            <v>LO</v>
          </cell>
          <cell r="C3210" t="str">
            <v>SANTO STEFANO LODIGIANO</v>
          </cell>
          <cell r="D3210" t="str">
            <v>26ME00096002</v>
          </cell>
          <cell r="E3210" t="str">
            <v>852000002110</v>
          </cell>
          <cell r="F3210">
            <v>46207.25</v>
          </cell>
          <cell r="G3210">
            <v>100</v>
          </cell>
          <cell r="H3210">
            <v>900</v>
          </cell>
          <cell r="I3210">
            <v>90000</v>
          </cell>
          <cell r="J3210">
            <v>43792.75</v>
          </cell>
        </row>
        <row r="3211">
          <cell r="B3211" t="str">
            <v>PC</v>
          </cell>
          <cell r="C3211" t="str">
            <v>SARMATO</v>
          </cell>
          <cell r="D3211" t="str">
            <v>26ME00204010</v>
          </cell>
          <cell r="E3211" t="str">
            <v>852000002328</v>
          </cell>
          <cell r="F3211">
            <v>19600.580000000002</v>
          </cell>
          <cell r="G3211">
            <v>66</v>
          </cell>
          <cell r="H3211">
            <v>765</v>
          </cell>
          <cell r="I3211">
            <v>50490</v>
          </cell>
          <cell r="J3211">
            <v>30889.42</v>
          </cell>
        </row>
        <row r="3212">
          <cell r="B3212" t="str">
            <v>PC</v>
          </cell>
          <cell r="C3212" t="str">
            <v>SARMATO</v>
          </cell>
          <cell r="D3212" t="str">
            <v>26ME00204002</v>
          </cell>
          <cell r="E3212" t="str">
            <v>852000002320</v>
          </cell>
          <cell r="F3212">
            <v>19600.580000000002</v>
          </cell>
          <cell r="G3212">
            <v>72</v>
          </cell>
          <cell r="H3212">
            <v>765</v>
          </cell>
          <cell r="I3212">
            <v>55080</v>
          </cell>
          <cell r="J3212">
            <v>35479.42</v>
          </cell>
        </row>
        <row r="3213">
          <cell r="B3213" t="str">
            <v>PC</v>
          </cell>
          <cell r="C3213" t="str">
            <v>SARMATO</v>
          </cell>
          <cell r="D3213" t="str">
            <v>26ME00204007</v>
          </cell>
          <cell r="E3213" t="str">
            <v>852000002325</v>
          </cell>
          <cell r="F3213">
            <v>22193.85</v>
          </cell>
          <cell r="G3213">
            <v>83</v>
          </cell>
          <cell r="H3213">
            <v>765</v>
          </cell>
          <cell r="I3213">
            <v>63495</v>
          </cell>
          <cell r="J3213">
            <v>41301.15</v>
          </cell>
        </row>
        <row r="3214">
          <cell r="B3214" t="str">
            <v>PC</v>
          </cell>
          <cell r="C3214" t="str">
            <v>SARMATO</v>
          </cell>
          <cell r="D3214" t="str">
            <v>26ME00204004</v>
          </cell>
          <cell r="E3214" t="str">
            <v>852000002322</v>
          </cell>
          <cell r="F3214">
            <v>19600.580000000002</v>
          </cell>
          <cell r="G3214">
            <v>73</v>
          </cell>
          <cell r="H3214">
            <v>765</v>
          </cell>
          <cell r="I3214">
            <v>55845</v>
          </cell>
          <cell r="J3214">
            <v>36244.42</v>
          </cell>
        </row>
        <row r="3215">
          <cell r="B3215" t="str">
            <v>PC</v>
          </cell>
          <cell r="C3215" t="str">
            <v>SARMATO</v>
          </cell>
          <cell r="D3215" t="str">
            <v>26ME00204006</v>
          </cell>
          <cell r="E3215" t="str">
            <v>852000002324</v>
          </cell>
          <cell r="F3215">
            <v>19600.580000000002</v>
          </cell>
          <cell r="G3215">
            <v>73</v>
          </cell>
          <cell r="H3215">
            <v>765</v>
          </cell>
          <cell r="I3215">
            <v>55845</v>
          </cell>
          <cell r="J3215">
            <v>36244.42</v>
          </cell>
        </row>
        <row r="3216">
          <cell r="B3216" t="str">
            <v>SP</v>
          </cell>
          <cell r="C3216" t="str">
            <v>SARZANA</v>
          </cell>
          <cell r="D3216" t="str">
            <v>24ME00270001</v>
          </cell>
          <cell r="E3216" t="str">
            <v>852000001576</v>
          </cell>
          <cell r="F3216">
            <v>55992.82</v>
          </cell>
          <cell r="G3216">
            <v>88</v>
          </cell>
          <cell r="H3216">
            <v>1250</v>
          </cell>
          <cell r="I3216">
            <v>110000</v>
          </cell>
          <cell r="J3216">
            <v>54007.18</v>
          </cell>
        </row>
        <row r="3217">
          <cell r="B3217" t="str">
            <v>SS</v>
          </cell>
          <cell r="C3217" t="str">
            <v>SASSARI</v>
          </cell>
          <cell r="D3217" t="str">
            <v>23ME00114001</v>
          </cell>
          <cell r="E3217" t="str">
            <v>852000001173</v>
          </cell>
          <cell r="F3217">
            <v>34148.97</v>
          </cell>
          <cell r="G3217">
            <v>71</v>
          </cell>
          <cell r="H3217">
            <v>900</v>
          </cell>
          <cell r="I3217">
            <v>63900</v>
          </cell>
          <cell r="J3217">
            <v>29751.03</v>
          </cell>
        </row>
        <row r="3218">
          <cell r="B3218" t="str">
            <v>SS</v>
          </cell>
          <cell r="C3218" t="str">
            <v>SASSARI</v>
          </cell>
          <cell r="D3218" t="str">
            <v>23ME10147001</v>
          </cell>
          <cell r="E3218" t="str">
            <v>852000009500</v>
          </cell>
          <cell r="F3218">
            <v>23781.05</v>
          </cell>
          <cell r="G3218">
            <v>72</v>
          </cell>
          <cell r="H3218">
            <v>900</v>
          </cell>
          <cell r="I3218">
            <v>64800</v>
          </cell>
          <cell r="J3218">
            <v>41018.949999999997</v>
          </cell>
        </row>
        <row r="3219">
          <cell r="B3219" t="str">
            <v>SS</v>
          </cell>
          <cell r="C3219" t="str">
            <v>SASSARI</v>
          </cell>
          <cell r="D3219" t="str">
            <v>23ME00114002</v>
          </cell>
          <cell r="E3219" t="str">
            <v>852000001174</v>
          </cell>
          <cell r="F3219">
            <v>46661.31</v>
          </cell>
          <cell r="G3219">
            <v>97</v>
          </cell>
          <cell r="H3219">
            <v>900</v>
          </cell>
          <cell r="I3219">
            <v>87300</v>
          </cell>
          <cell r="J3219">
            <v>40638.69</v>
          </cell>
        </row>
        <row r="3220">
          <cell r="B3220" t="str">
            <v>AN</v>
          </cell>
          <cell r="C3220" t="str">
            <v>SASSOFERRATO</v>
          </cell>
          <cell r="D3220" t="str">
            <v>20ME10340001</v>
          </cell>
          <cell r="E3220" t="str">
            <v>852000011378</v>
          </cell>
          <cell r="F3220">
            <v>28517.37</v>
          </cell>
          <cell r="G3220">
            <v>163</v>
          </cell>
          <cell r="H3220">
            <v>850</v>
          </cell>
          <cell r="I3220">
            <v>138550</v>
          </cell>
          <cell r="J3220">
            <v>110032.63</v>
          </cell>
        </row>
        <row r="3221">
          <cell r="B3221" t="str">
            <v>AV</v>
          </cell>
          <cell r="C3221" t="str">
            <v>SAVIGNANO IRPINO</v>
          </cell>
          <cell r="D3221" t="str">
            <v>27ME00037001</v>
          </cell>
          <cell r="E3221" t="str">
            <v>852000002661</v>
          </cell>
          <cell r="F3221">
            <v>18686.59</v>
          </cell>
          <cell r="G3221">
            <v>56</v>
          </cell>
          <cell r="H3221">
            <v>505</v>
          </cell>
          <cell r="I3221">
            <v>28280</v>
          </cell>
          <cell r="J3221">
            <v>9593.41</v>
          </cell>
        </row>
        <row r="3222">
          <cell r="B3222" t="str">
            <v>AV</v>
          </cell>
          <cell r="C3222" t="str">
            <v>SAVIGNANO IRPINO</v>
          </cell>
          <cell r="D3222" t="str">
            <v>27ME00038005</v>
          </cell>
          <cell r="E3222" t="str">
            <v>852000002666</v>
          </cell>
          <cell r="F3222">
            <v>758.19</v>
          </cell>
          <cell r="G3222">
            <v>91</v>
          </cell>
          <cell r="H3222">
            <v>505</v>
          </cell>
          <cell r="I3222">
            <v>45955</v>
          </cell>
          <cell r="J3222">
            <v>45196.81</v>
          </cell>
        </row>
        <row r="3223">
          <cell r="B3223" t="str">
            <v>AV</v>
          </cell>
          <cell r="C3223" t="str">
            <v>SAVIGNANO IRPINO</v>
          </cell>
          <cell r="D3223" t="str">
            <v>27ME00153005</v>
          </cell>
          <cell r="E3223" t="str">
            <v>852000002917</v>
          </cell>
          <cell r="F3223">
            <v>1498.74</v>
          </cell>
          <cell r="G3223">
            <v>62</v>
          </cell>
          <cell r="H3223">
            <v>505</v>
          </cell>
          <cell r="I3223">
            <v>31310</v>
          </cell>
          <cell r="J3223">
            <v>29811.26</v>
          </cell>
        </row>
        <row r="3224">
          <cell r="B3224" t="str">
            <v>AV</v>
          </cell>
          <cell r="C3224" t="str">
            <v>SAVIGNANO IRPINO</v>
          </cell>
          <cell r="D3224" t="str">
            <v>27ME00153007</v>
          </cell>
          <cell r="G3224">
            <v>100</v>
          </cell>
          <cell r="H3224">
            <v>505</v>
          </cell>
          <cell r="I3224">
            <v>50500</v>
          </cell>
        </row>
        <row r="3225">
          <cell r="B3225" t="str">
            <v>AV</v>
          </cell>
          <cell r="C3225" t="str">
            <v>SAVIGNANO IRPINO</v>
          </cell>
          <cell r="D3225" t="str">
            <v>27ME00226001</v>
          </cell>
          <cell r="E3225" t="str">
            <v>852000002947</v>
          </cell>
          <cell r="F3225">
            <v>21851.09</v>
          </cell>
          <cell r="G3225">
            <v>110</v>
          </cell>
          <cell r="H3225">
            <v>505</v>
          </cell>
          <cell r="I3225">
            <v>55550</v>
          </cell>
          <cell r="J3225">
            <v>33698.910000000003</v>
          </cell>
        </row>
        <row r="3226">
          <cell r="B3226" t="str">
            <v>AV</v>
          </cell>
          <cell r="C3226" t="str">
            <v>SAVIGNANO IRPINO</v>
          </cell>
          <cell r="D3226" t="str">
            <v>27ME00038003</v>
          </cell>
          <cell r="E3226" t="str">
            <v>852000002664</v>
          </cell>
          <cell r="F3226">
            <v>758.19</v>
          </cell>
          <cell r="G3226">
            <v>75</v>
          </cell>
          <cell r="H3226">
            <v>505</v>
          </cell>
          <cell r="I3226">
            <v>37875</v>
          </cell>
          <cell r="J3226">
            <v>37116.81</v>
          </cell>
        </row>
        <row r="3227">
          <cell r="B3227" t="str">
            <v>FO</v>
          </cell>
          <cell r="C3227" t="str">
            <v>SAVIGNANO SUL RUBICONE</v>
          </cell>
          <cell r="D3227" t="str">
            <v>22ME10160001</v>
          </cell>
          <cell r="E3227" t="str">
            <v>852000007477</v>
          </cell>
          <cell r="F3227">
            <v>14545.33</v>
          </cell>
          <cell r="G3227">
            <v>45</v>
          </cell>
          <cell r="H3227">
            <v>1110</v>
          </cell>
          <cell r="I3227">
            <v>49950</v>
          </cell>
          <cell r="J3227">
            <v>35404.67</v>
          </cell>
        </row>
        <row r="3228">
          <cell r="B3228" t="str">
            <v>FO</v>
          </cell>
          <cell r="C3228" t="str">
            <v>SAVIGNANO SUL RUBICONE</v>
          </cell>
          <cell r="D3228" t="str">
            <v>22ME10160002</v>
          </cell>
          <cell r="E3228" t="str">
            <v>852000007478</v>
          </cell>
          <cell r="F3228">
            <v>14545.28</v>
          </cell>
          <cell r="G3228">
            <v>45</v>
          </cell>
          <cell r="H3228">
            <v>1110</v>
          </cell>
          <cell r="I3228">
            <v>49950</v>
          </cell>
          <cell r="J3228">
            <v>35404.720000000001</v>
          </cell>
        </row>
        <row r="3229">
          <cell r="B3229" t="str">
            <v>FO</v>
          </cell>
          <cell r="C3229" t="str">
            <v>SAVIGNANO SUL RUBICONE</v>
          </cell>
          <cell r="D3229" t="str">
            <v>22ME10161002</v>
          </cell>
          <cell r="E3229" t="str">
            <v>852000007480</v>
          </cell>
          <cell r="F3229">
            <v>19864.63</v>
          </cell>
          <cell r="G3229">
            <v>61</v>
          </cell>
          <cell r="H3229">
            <v>1110</v>
          </cell>
          <cell r="I3229">
            <v>67710</v>
          </cell>
          <cell r="J3229">
            <v>47845.37</v>
          </cell>
        </row>
        <row r="3230">
          <cell r="B3230" t="str">
            <v>SV</v>
          </cell>
          <cell r="C3230" t="str">
            <v>SAVONA</v>
          </cell>
          <cell r="D3230" t="str">
            <v>25ME10308001</v>
          </cell>
          <cell r="E3230" t="str">
            <v>852000009660</v>
          </cell>
          <cell r="F3230">
            <v>49659.92</v>
          </cell>
          <cell r="G3230">
            <v>106</v>
          </cell>
          <cell r="H3230">
            <v>1980</v>
          </cell>
          <cell r="I3230">
            <v>209880</v>
          </cell>
          <cell r="J3230">
            <v>160220.07999999999</v>
          </cell>
        </row>
        <row r="3231">
          <cell r="B3231" t="str">
            <v>SV</v>
          </cell>
          <cell r="C3231" t="str">
            <v>SAVONA</v>
          </cell>
          <cell r="D3231" t="str">
            <v>25ME10319001</v>
          </cell>
          <cell r="E3231" t="str">
            <v>852000009662</v>
          </cell>
          <cell r="F3231">
            <v>34044.79</v>
          </cell>
          <cell r="G3231">
            <v>72</v>
          </cell>
          <cell r="H3231">
            <v>1980</v>
          </cell>
          <cell r="I3231">
            <v>142560</v>
          </cell>
          <cell r="J3231">
            <v>108515.21</v>
          </cell>
        </row>
        <row r="3232">
          <cell r="B3232" t="str">
            <v>SV</v>
          </cell>
          <cell r="C3232" t="str">
            <v>SAVONA</v>
          </cell>
          <cell r="D3232" t="str">
            <v>25ME00034002</v>
          </cell>
          <cell r="E3232" t="str">
            <v>852000001640</v>
          </cell>
          <cell r="F3232">
            <v>34695.15</v>
          </cell>
          <cell r="G3232">
            <v>88</v>
          </cell>
          <cell r="H3232">
            <v>1980</v>
          </cell>
          <cell r="I3232">
            <v>174240</v>
          </cell>
          <cell r="J3232">
            <v>139544.85</v>
          </cell>
        </row>
        <row r="3233">
          <cell r="B3233" t="str">
            <v>GR</v>
          </cell>
          <cell r="C3233" t="str">
            <v>SCARLINO</v>
          </cell>
          <cell r="D3233" t="str">
            <v>24ME10362001</v>
          </cell>
          <cell r="E3233" t="str">
            <v>852000007761</v>
          </cell>
          <cell r="F3233">
            <v>19779.759999999998</v>
          </cell>
          <cell r="G3233">
            <v>61</v>
          </cell>
          <cell r="H3233">
            <v>1200</v>
          </cell>
          <cell r="I3233">
            <v>73200</v>
          </cell>
          <cell r="J3233">
            <v>53420.24</v>
          </cell>
        </row>
        <row r="3234">
          <cell r="B3234" t="str">
            <v>GR</v>
          </cell>
          <cell r="C3234" t="str">
            <v>SCARLINO</v>
          </cell>
          <cell r="D3234" t="str">
            <v>24ME10362003</v>
          </cell>
          <cell r="E3234" t="str">
            <v>852000007763</v>
          </cell>
          <cell r="F3234">
            <v>21125.68</v>
          </cell>
          <cell r="G3234">
            <v>65</v>
          </cell>
          <cell r="H3234">
            <v>1200</v>
          </cell>
          <cell r="I3234">
            <v>78000</v>
          </cell>
          <cell r="J3234">
            <v>56874.32</v>
          </cell>
        </row>
        <row r="3235">
          <cell r="B3235" t="str">
            <v>AG</v>
          </cell>
          <cell r="C3235" t="str">
            <v>SCIACCA</v>
          </cell>
          <cell r="D3235" t="str">
            <v>28ME10920002</v>
          </cell>
          <cell r="E3235" t="str">
            <v>852000008830</v>
          </cell>
          <cell r="F3235">
            <v>13181.2</v>
          </cell>
          <cell r="G3235">
            <v>60</v>
          </cell>
          <cell r="H3235">
            <v>570</v>
          </cell>
          <cell r="I3235">
            <v>34200</v>
          </cell>
          <cell r="J3235">
            <v>21018.799999999999</v>
          </cell>
        </row>
        <row r="3236">
          <cell r="B3236" t="str">
            <v>AG</v>
          </cell>
          <cell r="C3236" t="str">
            <v>SCIACCA</v>
          </cell>
          <cell r="D3236" t="str">
            <v>28ME10918002</v>
          </cell>
          <cell r="E3236" t="str">
            <v>852000008827</v>
          </cell>
          <cell r="F3236">
            <v>11829.56</v>
          </cell>
          <cell r="G3236">
            <v>54</v>
          </cell>
          <cell r="H3236">
            <v>570</v>
          </cell>
          <cell r="I3236">
            <v>30780</v>
          </cell>
          <cell r="J3236">
            <v>18950.439999999999</v>
          </cell>
        </row>
        <row r="3237">
          <cell r="B3237" t="str">
            <v>AG</v>
          </cell>
          <cell r="C3237" t="str">
            <v>SCIACCA</v>
          </cell>
          <cell r="D3237" t="str">
            <v>28ME10919001</v>
          </cell>
          <cell r="E3237" t="str">
            <v>852000008828</v>
          </cell>
          <cell r="F3237">
            <v>11205.41</v>
          </cell>
          <cell r="G3237">
            <v>104</v>
          </cell>
          <cell r="H3237">
            <v>570</v>
          </cell>
          <cell r="I3237">
            <v>59280</v>
          </cell>
          <cell r="J3237">
            <v>48074.59</v>
          </cell>
        </row>
        <row r="3238">
          <cell r="B3238" t="str">
            <v>AG</v>
          </cell>
          <cell r="C3238" t="str">
            <v>SCIACCA</v>
          </cell>
          <cell r="D3238" t="str">
            <v>28ME10920001</v>
          </cell>
          <cell r="E3238" t="str">
            <v>852000008829</v>
          </cell>
          <cell r="F3238">
            <v>13707.77</v>
          </cell>
          <cell r="G3238">
            <v>60</v>
          </cell>
          <cell r="H3238">
            <v>570</v>
          </cell>
          <cell r="I3238">
            <v>34200</v>
          </cell>
          <cell r="J3238">
            <v>20492.23</v>
          </cell>
        </row>
        <row r="3239">
          <cell r="B3239" t="str">
            <v>AG</v>
          </cell>
          <cell r="C3239" t="str">
            <v>SCIACCA</v>
          </cell>
          <cell r="D3239" t="str">
            <v>28ME10918001</v>
          </cell>
          <cell r="E3239" t="str">
            <v>852000008826</v>
          </cell>
          <cell r="F3239">
            <v>10101.73</v>
          </cell>
          <cell r="G3239">
            <v>47</v>
          </cell>
          <cell r="H3239">
            <v>570</v>
          </cell>
          <cell r="I3239">
            <v>26790</v>
          </cell>
          <cell r="J3239">
            <v>16688.27</v>
          </cell>
        </row>
        <row r="3240">
          <cell r="B3240" t="str">
            <v>RG</v>
          </cell>
          <cell r="C3240" t="str">
            <v>SCICLI</v>
          </cell>
          <cell r="D3240" t="str">
            <v>28ME10640001</v>
          </cell>
          <cell r="E3240" t="str">
            <v>852000008766</v>
          </cell>
          <cell r="F3240">
            <v>17415.25</v>
          </cell>
          <cell r="G3240">
            <v>75</v>
          </cell>
          <cell r="H3240">
            <v>510</v>
          </cell>
          <cell r="I3240">
            <v>38250</v>
          </cell>
          <cell r="J3240">
            <v>20834.75</v>
          </cell>
        </row>
        <row r="3241">
          <cell r="B3241" t="str">
            <v>RC</v>
          </cell>
          <cell r="C3241" t="str">
            <v>SCILLA</v>
          </cell>
          <cell r="D3241" t="str">
            <v>29ME00401001</v>
          </cell>
          <cell r="E3241" t="str">
            <v>852000004214</v>
          </cell>
          <cell r="F3241">
            <v>15692.28</v>
          </cell>
          <cell r="G3241">
            <v>86</v>
          </cell>
          <cell r="H3241">
            <v>455</v>
          </cell>
          <cell r="I3241">
            <v>39130</v>
          </cell>
          <cell r="J3241">
            <v>23437.72</v>
          </cell>
        </row>
        <row r="3242">
          <cell r="B3242" t="str">
            <v>CT</v>
          </cell>
          <cell r="C3242" t="str">
            <v>SCORDIA</v>
          </cell>
          <cell r="D3242" t="str">
            <v>28ME10451001</v>
          </cell>
          <cell r="E3242" t="str">
            <v>852000008723</v>
          </cell>
          <cell r="F3242">
            <v>19006.93</v>
          </cell>
          <cell r="G3242">
            <v>82</v>
          </cell>
          <cell r="H3242">
            <v>310</v>
          </cell>
          <cell r="I3242">
            <v>25420</v>
          </cell>
          <cell r="J3242">
            <v>6413.07</v>
          </cell>
        </row>
        <row r="3243">
          <cell r="B3243" t="str">
            <v>CT</v>
          </cell>
          <cell r="C3243" t="str">
            <v>SCORDIA</v>
          </cell>
          <cell r="D3243" t="str">
            <v>28ME10453001</v>
          </cell>
          <cell r="E3243" t="str">
            <v>852000008725</v>
          </cell>
          <cell r="F3243">
            <v>19010.64</v>
          </cell>
          <cell r="G3243">
            <v>82</v>
          </cell>
          <cell r="H3243">
            <v>310</v>
          </cell>
          <cell r="I3243">
            <v>25420</v>
          </cell>
          <cell r="J3243">
            <v>6409.36</v>
          </cell>
        </row>
        <row r="3244">
          <cell r="B3244" t="str">
            <v>CT</v>
          </cell>
          <cell r="C3244" t="str">
            <v>SCORDIA</v>
          </cell>
          <cell r="D3244" t="str">
            <v>28ME00175002</v>
          </cell>
          <cell r="E3244" t="str">
            <v>852000003305</v>
          </cell>
          <cell r="F3244">
            <v>36072.79</v>
          </cell>
          <cell r="G3244">
            <v>79</v>
          </cell>
          <cell r="H3244">
            <v>310</v>
          </cell>
          <cell r="I3244">
            <v>24490</v>
          </cell>
          <cell r="K3244">
            <v>-11582.79</v>
          </cell>
        </row>
        <row r="3245">
          <cell r="B3245" t="str">
            <v>MI</v>
          </cell>
          <cell r="C3245" t="str">
            <v>SEGRATE</v>
          </cell>
          <cell r="D3245" t="str">
            <v>26ME00079011</v>
          </cell>
          <cell r="E3245" t="str">
            <v>852000002083</v>
          </cell>
          <cell r="F3245">
            <v>65096.89</v>
          </cell>
          <cell r="G3245">
            <v>95</v>
          </cell>
          <cell r="H3245">
            <v>1450</v>
          </cell>
          <cell r="I3245">
            <v>137750</v>
          </cell>
          <cell r="J3245">
            <v>72653.11</v>
          </cell>
        </row>
        <row r="3246">
          <cell r="B3246" t="str">
            <v>MI</v>
          </cell>
          <cell r="C3246" t="str">
            <v>SEGRATE</v>
          </cell>
          <cell r="D3246" t="str">
            <v>26ME00150004</v>
          </cell>
          <cell r="E3246" t="str">
            <v>852000002174</v>
          </cell>
          <cell r="F3246">
            <v>36086.97</v>
          </cell>
          <cell r="G3246">
            <v>74</v>
          </cell>
          <cell r="H3246">
            <v>1450</v>
          </cell>
          <cell r="I3246">
            <v>107300</v>
          </cell>
          <cell r="J3246">
            <v>71213.03</v>
          </cell>
        </row>
        <row r="3247">
          <cell r="B3247" t="str">
            <v>AN</v>
          </cell>
          <cell r="C3247" t="str">
            <v>SENIGALLIA</v>
          </cell>
          <cell r="D3247" t="str">
            <v>20ME10048001</v>
          </cell>
          <cell r="E3247" t="str">
            <v>852000007182</v>
          </cell>
          <cell r="F3247">
            <v>27794.91</v>
          </cell>
          <cell r="G3247">
            <v>85</v>
          </cell>
          <cell r="H3247">
            <v>1330</v>
          </cell>
          <cell r="I3247">
            <v>113050</v>
          </cell>
          <cell r="J3247">
            <v>85255.09</v>
          </cell>
        </row>
        <row r="3248">
          <cell r="B3248" t="str">
            <v>AN</v>
          </cell>
          <cell r="C3248" t="str">
            <v>SENIGALLIA</v>
          </cell>
          <cell r="D3248" t="str">
            <v>20ME10053001</v>
          </cell>
          <cell r="E3248" t="str">
            <v>852000007185</v>
          </cell>
          <cell r="F3248">
            <v>18145.61</v>
          </cell>
          <cell r="G3248">
            <v>56</v>
          </cell>
          <cell r="H3248">
            <v>1330</v>
          </cell>
          <cell r="I3248">
            <v>74480</v>
          </cell>
          <cell r="J3248">
            <v>56334.39</v>
          </cell>
        </row>
        <row r="3249">
          <cell r="B3249" t="str">
            <v>AN</v>
          </cell>
          <cell r="C3249" t="str">
            <v>SENIGALLIA</v>
          </cell>
          <cell r="D3249" t="str">
            <v>20ME10053002</v>
          </cell>
          <cell r="E3249" t="str">
            <v>852000007186</v>
          </cell>
          <cell r="F3249">
            <v>18492.14</v>
          </cell>
          <cell r="G3249">
            <v>57</v>
          </cell>
          <cell r="H3249">
            <v>1330</v>
          </cell>
          <cell r="I3249">
            <v>75810</v>
          </cell>
          <cell r="J3249">
            <v>57317.86</v>
          </cell>
        </row>
        <row r="3250">
          <cell r="B3250" t="str">
            <v>MI</v>
          </cell>
          <cell r="C3250" t="str">
            <v>SEREGNO</v>
          </cell>
          <cell r="D3250" t="str">
            <v>26ME10292001</v>
          </cell>
          <cell r="E3250" t="str">
            <v>852000008030</v>
          </cell>
          <cell r="F3250">
            <v>12718.14</v>
          </cell>
          <cell r="G3250">
            <v>65</v>
          </cell>
          <cell r="H3250">
            <v>1575</v>
          </cell>
          <cell r="I3250">
            <v>102375</v>
          </cell>
          <cell r="J3250">
            <v>89656.86</v>
          </cell>
        </row>
        <row r="3251">
          <cell r="B3251" t="str">
            <v>AV</v>
          </cell>
          <cell r="C3251" t="str">
            <v>SERINO</v>
          </cell>
          <cell r="D3251" t="str">
            <v>27ME00105003</v>
          </cell>
          <cell r="E3251" t="str">
            <v>852000002817</v>
          </cell>
          <cell r="F3251">
            <v>40416.980000000003</v>
          </cell>
          <cell r="G3251">
            <v>98</v>
          </cell>
          <cell r="H3251">
            <v>555</v>
          </cell>
          <cell r="I3251">
            <v>54390</v>
          </cell>
          <cell r="J3251">
            <v>13973.02</v>
          </cell>
        </row>
        <row r="3252">
          <cell r="B3252" t="str">
            <v>AV</v>
          </cell>
          <cell r="C3252" t="str">
            <v>SERINO</v>
          </cell>
          <cell r="D3252" t="str">
            <v>27ME00105006</v>
          </cell>
          <cell r="E3252" t="str">
            <v>852000002820</v>
          </cell>
          <cell r="F3252">
            <v>40416.980000000003</v>
          </cell>
          <cell r="G3252">
            <v>98</v>
          </cell>
          <cell r="H3252">
            <v>555</v>
          </cell>
          <cell r="I3252">
            <v>54390</v>
          </cell>
          <cell r="J3252">
            <v>13973.02</v>
          </cell>
        </row>
        <row r="3253">
          <cell r="B3253" t="str">
            <v>AV</v>
          </cell>
          <cell r="C3253" t="str">
            <v>SERINO</v>
          </cell>
          <cell r="D3253" t="str">
            <v>27ME00105005</v>
          </cell>
          <cell r="E3253" t="str">
            <v>852000002819</v>
          </cell>
          <cell r="F3253">
            <v>40416.980000000003</v>
          </cell>
          <cell r="G3253">
            <v>98</v>
          </cell>
          <cell r="H3253">
            <v>555</v>
          </cell>
          <cell r="I3253">
            <v>54390</v>
          </cell>
          <cell r="J3253">
            <v>13973.02</v>
          </cell>
        </row>
        <row r="3254">
          <cell r="B3254" t="str">
            <v>AV</v>
          </cell>
          <cell r="C3254" t="str">
            <v>SERINO</v>
          </cell>
          <cell r="D3254" t="str">
            <v>27ME00105004</v>
          </cell>
          <cell r="E3254" t="str">
            <v>852000002818</v>
          </cell>
          <cell r="F3254">
            <v>40416.980000000003</v>
          </cell>
          <cell r="G3254">
            <v>98</v>
          </cell>
          <cell r="H3254">
            <v>555</v>
          </cell>
          <cell r="I3254">
            <v>54390</v>
          </cell>
          <cell r="J3254">
            <v>13973.02</v>
          </cell>
        </row>
        <row r="3255">
          <cell r="B3255" t="str">
            <v>AV</v>
          </cell>
          <cell r="C3255" t="str">
            <v>SERINO</v>
          </cell>
          <cell r="D3255" t="str">
            <v>27ME00105001</v>
          </cell>
          <cell r="E3255" t="str">
            <v>852000002815</v>
          </cell>
          <cell r="F3255">
            <v>37531.160000000003</v>
          </cell>
          <cell r="G3255">
            <v>98</v>
          </cell>
          <cell r="H3255">
            <v>555</v>
          </cell>
          <cell r="I3255">
            <v>54390</v>
          </cell>
          <cell r="J3255">
            <v>16858.84</v>
          </cell>
        </row>
        <row r="3256">
          <cell r="B3256" t="str">
            <v>LT</v>
          </cell>
          <cell r="C3256" t="str">
            <v>SERMONETA</v>
          </cell>
          <cell r="D3256" t="str">
            <v>30ME10863001</v>
          </cell>
          <cell r="E3256" t="str">
            <v>852000010923</v>
          </cell>
          <cell r="F3256">
            <v>20852.55</v>
          </cell>
          <cell r="G3256">
            <v>63</v>
          </cell>
          <cell r="H3256">
            <v>1125</v>
          </cell>
          <cell r="I3256">
            <v>70875</v>
          </cell>
          <cell r="J3256">
            <v>50022.45</v>
          </cell>
        </row>
        <row r="3257">
          <cell r="B3257" t="str">
            <v>LT</v>
          </cell>
          <cell r="C3257" t="str">
            <v>SERMONETA</v>
          </cell>
          <cell r="D3257" t="str">
            <v>30ME10865001</v>
          </cell>
          <cell r="E3257" t="str">
            <v>852000009073</v>
          </cell>
          <cell r="F3257">
            <v>14080.47</v>
          </cell>
          <cell r="G3257">
            <v>60</v>
          </cell>
          <cell r="H3257">
            <v>1125</v>
          </cell>
          <cell r="I3257">
            <v>67500</v>
          </cell>
          <cell r="J3257">
            <v>53419.53</v>
          </cell>
        </row>
        <row r="3258">
          <cell r="B3258" t="str">
            <v>AN</v>
          </cell>
          <cell r="C3258" t="str">
            <v>SERRA SAN QUIRICO</v>
          </cell>
          <cell r="D3258" t="str">
            <v>20ME00036007</v>
          </cell>
          <cell r="E3258" t="str">
            <v>852000000090</v>
          </cell>
          <cell r="F3258">
            <v>25951.33</v>
          </cell>
          <cell r="G3258">
            <v>96</v>
          </cell>
          <cell r="H3258">
            <v>845</v>
          </cell>
          <cell r="I3258">
            <v>81120</v>
          </cell>
          <cell r="J3258">
            <v>55168.67</v>
          </cell>
        </row>
        <row r="3259">
          <cell r="B3259" t="str">
            <v>CL</v>
          </cell>
          <cell r="C3259" t="str">
            <v>SERRADIFALCO</v>
          </cell>
          <cell r="D3259" t="str">
            <v>28ME10783002</v>
          </cell>
          <cell r="E3259" t="str">
            <v>852000008795</v>
          </cell>
          <cell r="F3259">
            <v>4116.3100000000004</v>
          </cell>
          <cell r="G3259">
            <v>18</v>
          </cell>
          <cell r="H3259">
            <v>475</v>
          </cell>
          <cell r="I3259">
            <v>8550</v>
          </cell>
          <cell r="J3259">
            <v>4433.6899999999996</v>
          </cell>
        </row>
        <row r="3260">
          <cell r="B3260" t="str">
            <v>CA</v>
          </cell>
          <cell r="C3260" t="str">
            <v>SERRAMANNA</v>
          </cell>
          <cell r="D3260" t="str">
            <v>23ME00087001</v>
          </cell>
          <cell r="E3260" t="str">
            <v>852000001131</v>
          </cell>
          <cell r="F3260">
            <v>31290.58</v>
          </cell>
          <cell r="G3260">
            <v>105</v>
          </cell>
          <cell r="H3260">
            <v>550</v>
          </cell>
          <cell r="I3260">
            <v>57750</v>
          </cell>
          <cell r="J3260">
            <v>26459.42</v>
          </cell>
        </row>
        <row r="3261">
          <cell r="B3261" t="str">
            <v>AL</v>
          </cell>
          <cell r="C3261" t="str">
            <v>SERRAVALLE SCRIVIA</v>
          </cell>
          <cell r="D3261" t="str">
            <v>25ME10059001</v>
          </cell>
          <cell r="E3261" t="str">
            <v>852000007844</v>
          </cell>
          <cell r="F3261">
            <v>20087.96</v>
          </cell>
          <cell r="G3261">
            <v>90</v>
          </cell>
          <cell r="H3261">
            <v>710</v>
          </cell>
          <cell r="I3261">
            <v>63900</v>
          </cell>
          <cell r="J3261">
            <v>43812.04</v>
          </cell>
        </row>
        <row r="3262">
          <cell r="B3262" t="str">
            <v>AL</v>
          </cell>
          <cell r="C3262" t="str">
            <v>SERRAVALLE SCRIVIA</v>
          </cell>
          <cell r="D3262" t="str">
            <v>25ME10023002</v>
          </cell>
          <cell r="E3262" t="str">
            <v>852000009620</v>
          </cell>
          <cell r="F3262">
            <v>37889.83</v>
          </cell>
          <cell r="G3262">
            <v>115</v>
          </cell>
          <cell r="H3262">
            <v>710</v>
          </cell>
          <cell r="I3262">
            <v>81650</v>
          </cell>
          <cell r="J3262">
            <v>43760.17</v>
          </cell>
        </row>
        <row r="3263">
          <cell r="B3263" t="str">
            <v>AL</v>
          </cell>
          <cell r="C3263" t="str">
            <v>SERRAVALLE SCRIVIA</v>
          </cell>
          <cell r="D3263" t="str">
            <v>25ME10023001</v>
          </cell>
          <cell r="E3263" t="str">
            <v>852000009619</v>
          </cell>
          <cell r="F3263">
            <v>37889.83</v>
          </cell>
          <cell r="G3263">
            <v>115</v>
          </cell>
          <cell r="H3263">
            <v>710</v>
          </cell>
          <cell r="I3263">
            <v>81650</v>
          </cell>
          <cell r="J3263">
            <v>43760.17</v>
          </cell>
        </row>
        <row r="3264">
          <cell r="B3264" t="str">
            <v>CE</v>
          </cell>
          <cell r="C3264" t="str">
            <v>SESSA AURUNCA</v>
          </cell>
          <cell r="D3264" t="str">
            <v>27ME10018001</v>
          </cell>
          <cell r="E3264" t="str">
            <v>852000009706</v>
          </cell>
          <cell r="F3264">
            <v>36359.21</v>
          </cell>
          <cell r="G3264">
            <v>129</v>
          </cell>
          <cell r="H3264">
            <v>520</v>
          </cell>
          <cell r="I3264">
            <v>67080</v>
          </cell>
          <cell r="J3264">
            <v>30720.79</v>
          </cell>
        </row>
        <row r="3265">
          <cell r="B3265" t="str">
            <v>CE</v>
          </cell>
          <cell r="C3265" t="str">
            <v>SESSA AURUNCA</v>
          </cell>
          <cell r="D3265" t="str">
            <v>27ME00013001</v>
          </cell>
          <cell r="E3265" t="str">
            <v>852000002567</v>
          </cell>
          <cell r="F3265">
            <v>32011</v>
          </cell>
          <cell r="G3265">
            <v>137</v>
          </cell>
          <cell r="H3265">
            <v>520</v>
          </cell>
          <cell r="I3265">
            <v>71240</v>
          </cell>
          <cell r="J3265">
            <v>39229</v>
          </cell>
        </row>
        <row r="3266">
          <cell r="B3266" t="str">
            <v>PN</v>
          </cell>
          <cell r="C3266" t="str">
            <v>SESTO AL REGHENA</v>
          </cell>
          <cell r="D3266" t="str">
            <v>33ME10626001</v>
          </cell>
          <cell r="E3266" t="str">
            <v>852000007019</v>
          </cell>
          <cell r="F3266">
            <v>15271.33</v>
          </cell>
          <cell r="G3266">
            <v>45</v>
          </cell>
          <cell r="H3266">
            <v>850</v>
          </cell>
          <cell r="I3266">
            <v>38250</v>
          </cell>
          <cell r="J3266">
            <v>22978.67</v>
          </cell>
        </row>
        <row r="3267">
          <cell r="B3267" t="str">
            <v>VA</v>
          </cell>
          <cell r="C3267" t="str">
            <v>SESTO CALENDE</v>
          </cell>
          <cell r="D3267" t="str">
            <v>26ME00244011</v>
          </cell>
          <cell r="E3267" t="str">
            <v>852000001901</v>
          </cell>
          <cell r="F3267">
            <v>12941.65</v>
          </cell>
          <cell r="G3267">
            <v>57</v>
          </cell>
          <cell r="H3267">
            <v>1185</v>
          </cell>
          <cell r="I3267">
            <v>67545</v>
          </cell>
          <cell r="J3267">
            <v>54603.35</v>
          </cell>
        </row>
        <row r="3268">
          <cell r="B3268" t="str">
            <v>VA</v>
          </cell>
          <cell r="C3268" t="str">
            <v>SESTO CALENDE</v>
          </cell>
          <cell r="D3268" t="str">
            <v>26ME10152001</v>
          </cell>
          <cell r="E3268" t="str">
            <v>852000007957</v>
          </cell>
          <cell r="F3268">
            <v>41249.360000000001</v>
          </cell>
          <cell r="G3268">
            <v>149</v>
          </cell>
          <cell r="H3268">
            <v>1185</v>
          </cell>
          <cell r="I3268">
            <v>176565</v>
          </cell>
          <cell r="J3268">
            <v>135315.64000000001</v>
          </cell>
        </row>
        <row r="3269">
          <cell r="B3269" t="str">
            <v>IS</v>
          </cell>
          <cell r="C3269" t="str">
            <v>SESTO CAMPANO</v>
          </cell>
          <cell r="D3269" t="str">
            <v>27ME10114001</v>
          </cell>
          <cell r="E3269" t="str">
            <v>852000009807</v>
          </cell>
          <cell r="F3269">
            <v>14591.2</v>
          </cell>
          <cell r="G3269">
            <v>52</v>
          </cell>
          <cell r="H3269">
            <v>325</v>
          </cell>
          <cell r="I3269">
            <v>16900</v>
          </cell>
          <cell r="J3269">
            <v>2308.8000000000002</v>
          </cell>
        </row>
        <row r="3270">
          <cell r="B3270" t="str">
            <v>IS</v>
          </cell>
          <cell r="C3270" t="str">
            <v>SESTO CAMPANO</v>
          </cell>
          <cell r="D3270" t="str">
            <v>27ME10114002</v>
          </cell>
          <cell r="E3270" t="str">
            <v>852000009808</v>
          </cell>
          <cell r="F3270">
            <v>14588.48</v>
          </cell>
          <cell r="G3270">
            <v>52</v>
          </cell>
          <cell r="H3270">
            <v>325</v>
          </cell>
          <cell r="I3270">
            <v>16900</v>
          </cell>
          <cell r="J3270">
            <v>2311.52</v>
          </cell>
        </row>
        <row r="3271">
          <cell r="B3271" t="str">
            <v>TO</v>
          </cell>
          <cell r="C3271" t="str">
            <v>SETTIMO TORINESE</v>
          </cell>
          <cell r="D3271" t="str">
            <v>31ME00130008</v>
          </cell>
          <cell r="E3271" t="str">
            <v>852000005355</v>
          </cell>
          <cell r="F3271">
            <v>20433.310000000001</v>
          </cell>
          <cell r="G3271">
            <v>42</v>
          </cell>
          <cell r="H3271">
            <v>1055</v>
          </cell>
          <cell r="I3271">
            <v>44310</v>
          </cell>
          <cell r="J3271">
            <v>23876.69</v>
          </cell>
        </row>
        <row r="3272">
          <cell r="B3272" t="str">
            <v>TO</v>
          </cell>
          <cell r="C3272" t="str">
            <v>SETTIMO TORINESE</v>
          </cell>
          <cell r="D3272" t="str">
            <v>31ME00131043</v>
          </cell>
          <cell r="E3272" t="str">
            <v>852000005368</v>
          </cell>
          <cell r="F3272">
            <v>19683.86</v>
          </cell>
          <cell r="G3272">
            <v>45</v>
          </cell>
          <cell r="H3272">
            <v>1055</v>
          </cell>
          <cell r="I3272">
            <v>47475</v>
          </cell>
          <cell r="J3272">
            <v>27791.14</v>
          </cell>
        </row>
        <row r="3273">
          <cell r="B3273" t="str">
            <v>TO</v>
          </cell>
          <cell r="C3273" t="str">
            <v>SETTIMO TORINESE</v>
          </cell>
          <cell r="D3273" t="str">
            <v>31ME00131034</v>
          </cell>
          <cell r="E3273" t="str">
            <v>852000005364</v>
          </cell>
          <cell r="F3273">
            <v>19683.169999999998</v>
          </cell>
          <cell r="G3273">
            <v>45</v>
          </cell>
          <cell r="H3273">
            <v>1055</v>
          </cell>
          <cell r="I3273">
            <v>47475</v>
          </cell>
          <cell r="J3273">
            <v>27791.83</v>
          </cell>
        </row>
        <row r="3274">
          <cell r="B3274" t="str">
            <v>TO</v>
          </cell>
          <cell r="C3274" t="str">
            <v>SETTIMO TORINESE</v>
          </cell>
          <cell r="D3274" t="str">
            <v>31ME00130023</v>
          </cell>
          <cell r="E3274" t="str">
            <v>852000005361</v>
          </cell>
          <cell r="F3274">
            <v>20434.04</v>
          </cell>
          <cell r="G3274">
            <v>42</v>
          </cell>
          <cell r="H3274">
            <v>1055</v>
          </cell>
          <cell r="I3274">
            <v>44310</v>
          </cell>
          <cell r="J3274">
            <v>23875.96</v>
          </cell>
        </row>
        <row r="3275">
          <cell r="B3275" t="str">
            <v>TO</v>
          </cell>
          <cell r="C3275" t="str">
            <v>SETTIMO TORINESE</v>
          </cell>
          <cell r="D3275" t="str">
            <v>31ME00130020</v>
          </cell>
          <cell r="E3275" t="str">
            <v>852000005359</v>
          </cell>
          <cell r="F3275">
            <v>20434.04</v>
          </cell>
          <cell r="G3275">
            <v>42</v>
          </cell>
          <cell r="H3275">
            <v>1055</v>
          </cell>
          <cell r="I3275">
            <v>44310</v>
          </cell>
          <cell r="J3275">
            <v>23875.96</v>
          </cell>
        </row>
        <row r="3276">
          <cell r="B3276" t="str">
            <v>TO</v>
          </cell>
          <cell r="C3276" t="str">
            <v>SETTIMO TORINESE</v>
          </cell>
          <cell r="D3276" t="str">
            <v>31ME00130014</v>
          </cell>
          <cell r="E3276" t="str">
            <v>852000005358</v>
          </cell>
          <cell r="F3276">
            <v>20434.04</v>
          </cell>
          <cell r="G3276">
            <v>42</v>
          </cell>
          <cell r="H3276">
            <v>1055</v>
          </cell>
          <cell r="I3276">
            <v>44310</v>
          </cell>
          <cell r="J3276">
            <v>23875.96</v>
          </cell>
        </row>
        <row r="3277">
          <cell r="B3277" t="str">
            <v>TO</v>
          </cell>
          <cell r="C3277" t="str">
            <v>SETTIMO TORINESE</v>
          </cell>
          <cell r="D3277" t="str">
            <v>31ME00130011</v>
          </cell>
          <cell r="E3277" t="str">
            <v>852000005356</v>
          </cell>
          <cell r="F3277">
            <v>20433.310000000001</v>
          </cell>
          <cell r="G3277">
            <v>42</v>
          </cell>
          <cell r="H3277">
            <v>1055</v>
          </cell>
          <cell r="I3277">
            <v>44310</v>
          </cell>
          <cell r="J3277">
            <v>23876.69</v>
          </cell>
        </row>
        <row r="3278">
          <cell r="B3278" t="str">
            <v>LT</v>
          </cell>
          <cell r="C3278" t="str">
            <v>SEZZE</v>
          </cell>
          <cell r="D3278" t="str">
            <v>30ME00287001</v>
          </cell>
          <cell r="E3278" t="str">
            <v>852000004944</v>
          </cell>
          <cell r="F3278">
            <v>11132.15</v>
          </cell>
          <cell r="G3278">
            <v>71</v>
          </cell>
          <cell r="H3278">
            <v>915</v>
          </cell>
          <cell r="I3278">
            <v>64965</v>
          </cell>
          <cell r="J3278">
            <v>53832.85</v>
          </cell>
        </row>
        <row r="3279">
          <cell r="B3279" t="str">
            <v>LT</v>
          </cell>
          <cell r="C3279" t="str">
            <v>SEZZE</v>
          </cell>
          <cell r="D3279" t="str">
            <v>30ME10934001</v>
          </cell>
          <cell r="E3279" t="str">
            <v>852000009108</v>
          </cell>
          <cell r="F3279">
            <v>11688.04</v>
          </cell>
          <cell r="G3279">
            <v>50</v>
          </cell>
          <cell r="H3279">
            <v>915</v>
          </cell>
          <cell r="I3279">
            <v>45750</v>
          </cell>
          <cell r="J3279">
            <v>34061.96</v>
          </cell>
        </row>
        <row r="3280">
          <cell r="B3280" t="str">
            <v>LT</v>
          </cell>
          <cell r="C3280" t="str">
            <v>SEZZE</v>
          </cell>
          <cell r="D3280" t="str">
            <v>30ME00219004</v>
          </cell>
          <cell r="E3280" t="str">
            <v>852000004794</v>
          </cell>
          <cell r="F3280">
            <v>16873.46</v>
          </cell>
          <cell r="G3280">
            <v>39</v>
          </cell>
          <cell r="H3280">
            <v>915</v>
          </cell>
          <cell r="I3280">
            <v>35685</v>
          </cell>
          <cell r="J3280">
            <v>18811.54</v>
          </cell>
        </row>
        <row r="3281">
          <cell r="B3281" t="str">
            <v>LT</v>
          </cell>
          <cell r="C3281" t="str">
            <v>SEZZE</v>
          </cell>
          <cell r="D3281" t="str">
            <v>30ME00219002</v>
          </cell>
          <cell r="E3281" t="str">
            <v>852000004792</v>
          </cell>
          <cell r="F3281">
            <v>16004.35</v>
          </cell>
          <cell r="G3281">
            <v>37</v>
          </cell>
          <cell r="H3281">
            <v>915</v>
          </cell>
          <cell r="I3281">
            <v>33855</v>
          </cell>
          <cell r="J3281">
            <v>17850.650000000001</v>
          </cell>
        </row>
        <row r="3282">
          <cell r="B3282" t="str">
            <v>LT</v>
          </cell>
          <cell r="C3282" t="str">
            <v>SEZZE</v>
          </cell>
          <cell r="D3282" t="str">
            <v>30ME10939002</v>
          </cell>
          <cell r="E3282" t="str">
            <v>852000009112</v>
          </cell>
          <cell r="F3282">
            <v>11723.72</v>
          </cell>
          <cell r="G3282">
            <v>50</v>
          </cell>
          <cell r="H3282">
            <v>915</v>
          </cell>
          <cell r="I3282">
            <v>45750</v>
          </cell>
          <cell r="J3282">
            <v>34026.28</v>
          </cell>
        </row>
        <row r="3283">
          <cell r="B3283" t="str">
            <v>LT</v>
          </cell>
          <cell r="C3283" t="str">
            <v>SEZZE</v>
          </cell>
          <cell r="D3283" t="str">
            <v>30ME10939001</v>
          </cell>
          <cell r="E3283" t="str">
            <v>852000009111</v>
          </cell>
          <cell r="F3283">
            <v>11723.72</v>
          </cell>
          <cell r="G3283">
            <v>50</v>
          </cell>
          <cell r="H3283">
            <v>915</v>
          </cell>
          <cell r="I3283">
            <v>45750</v>
          </cell>
          <cell r="J3283">
            <v>34026.28</v>
          </cell>
        </row>
        <row r="3284">
          <cell r="B3284" t="str">
            <v>TS</v>
          </cell>
          <cell r="C3284" t="str">
            <v>SGONICO</v>
          </cell>
          <cell r="D3284" t="str">
            <v>32ME00089004</v>
          </cell>
          <cell r="E3284" t="str">
            <v>852000006141</v>
          </cell>
          <cell r="F3284">
            <v>9403.4599999999991</v>
          </cell>
          <cell r="G3284">
            <v>39</v>
          </cell>
          <cell r="H3284">
            <v>1025</v>
          </cell>
          <cell r="I3284">
            <v>39975</v>
          </cell>
          <cell r="J3284">
            <v>30571.54</v>
          </cell>
        </row>
        <row r="3285">
          <cell r="B3285" t="str">
            <v>TS</v>
          </cell>
          <cell r="C3285" t="str">
            <v>SGONICO</v>
          </cell>
          <cell r="D3285" t="str">
            <v>32ME00089001</v>
          </cell>
          <cell r="E3285" t="str">
            <v>852000006138</v>
          </cell>
          <cell r="F3285">
            <v>9403.4599999999991</v>
          </cell>
          <cell r="G3285">
            <v>39</v>
          </cell>
          <cell r="H3285">
            <v>1025</v>
          </cell>
          <cell r="I3285">
            <v>39975</v>
          </cell>
          <cell r="J3285">
            <v>30571.54</v>
          </cell>
        </row>
        <row r="3286">
          <cell r="B3286" t="str">
            <v>TS</v>
          </cell>
          <cell r="C3286" t="str">
            <v>SGONICO</v>
          </cell>
          <cell r="D3286" t="str">
            <v>32ME00089002</v>
          </cell>
          <cell r="E3286" t="str">
            <v>852000006139</v>
          </cell>
          <cell r="F3286">
            <v>9403.4599999999991</v>
          </cell>
          <cell r="G3286">
            <v>39</v>
          </cell>
          <cell r="H3286">
            <v>1025</v>
          </cell>
          <cell r="I3286">
            <v>39975</v>
          </cell>
          <cell r="J3286">
            <v>30571.54</v>
          </cell>
        </row>
        <row r="3287">
          <cell r="B3287" t="str">
            <v>FR</v>
          </cell>
          <cell r="C3287" t="str">
            <v>SGURGOLA</v>
          </cell>
          <cell r="D3287" t="str">
            <v>30ME10767001</v>
          </cell>
          <cell r="E3287" t="str">
            <v>852000009031</v>
          </cell>
          <cell r="F3287">
            <v>20062.66</v>
          </cell>
          <cell r="G3287">
            <v>87</v>
          </cell>
          <cell r="H3287">
            <v>410</v>
          </cell>
          <cell r="I3287">
            <v>35670</v>
          </cell>
          <cell r="J3287">
            <v>15607.34</v>
          </cell>
        </row>
        <row r="3288">
          <cell r="B3288" t="str">
            <v>FR</v>
          </cell>
          <cell r="C3288" t="str">
            <v>SGURGOLA</v>
          </cell>
          <cell r="D3288" t="str">
            <v>30ME10768001</v>
          </cell>
          <cell r="E3288" t="str">
            <v>852000009032</v>
          </cell>
          <cell r="F3288">
            <v>14201.56</v>
          </cell>
          <cell r="G3288">
            <v>61</v>
          </cell>
          <cell r="H3288">
            <v>410</v>
          </cell>
          <cell r="I3288">
            <v>25010</v>
          </cell>
          <cell r="J3288">
            <v>10808.44</v>
          </cell>
        </row>
        <row r="3289">
          <cell r="B3289" t="str">
            <v>SA</v>
          </cell>
          <cell r="C3289" t="str">
            <v>SICIGNANO DEGLI ALBURNI</v>
          </cell>
          <cell r="D3289" t="str">
            <v>27ME00003003</v>
          </cell>
          <cell r="E3289" t="str">
            <v>852000002535</v>
          </cell>
          <cell r="F3289">
            <v>23661.05</v>
          </cell>
          <cell r="G3289">
            <v>60</v>
          </cell>
          <cell r="H3289">
            <v>565</v>
          </cell>
          <cell r="I3289">
            <v>33900</v>
          </cell>
          <cell r="J3289">
            <v>10238.950000000001</v>
          </cell>
        </row>
        <row r="3290">
          <cell r="B3290" t="str">
            <v>SA</v>
          </cell>
          <cell r="C3290" t="str">
            <v>SICIGNANO DEGLI ALBURNI</v>
          </cell>
          <cell r="D3290" t="str">
            <v>27ME00003011</v>
          </cell>
          <cell r="E3290" t="str">
            <v>852000002543</v>
          </cell>
          <cell r="F3290">
            <v>23060.22</v>
          </cell>
          <cell r="G3290">
            <v>60</v>
          </cell>
          <cell r="H3290">
            <v>565</v>
          </cell>
          <cell r="I3290">
            <v>33900</v>
          </cell>
          <cell r="J3290">
            <v>10839.78</v>
          </cell>
        </row>
        <row r="3291">
          <cell r="B3291" t="str">
            <v>SA</v>
          </cell>
          <cell r="C3291" t="str">
            <v>SICIGNANO DEGLI ALBURNI</v>
          </cell>
          <cell r="D3291" t="str">
            <v>27ME00003002</v>
          </cell>
          <cell r="E3291" t="str">
            <v>852000002534</v>
          </cell>
          <cell r="F3291">
            <v>23672.1</v>
          </cell>
          <cell r="G3291">
            <v>60</v>
          </cell>
          <cell r="H3291">
            <v>565</v>
          </cell>
          <cell r="I3291">
            <v>33900</v>
          </cell>
          <cell r="J3291">
            <v>10227.9</v>
          </cell>
        </row>
        <row r="3292">
          <cell r="B3292" t="str">
            <v>SA</v>
          </cell>
          <cell r="C3292" t="str">
            <v>SICIGNANO DEGLI ALBURNI</v>
          </cell>
          <cell r="D3292" t="str">
            <v>27ME00003010</v>
          </cell>
          <cell r="E3292" t="str">
            <v>852000002542</v>
          </cell>
          <cell r="F3292">
            <v>30739.599999999999</v>
          </cell>
          <cell r="G3292">
            <v>80</v>
          </cell>
          <cell r="H3292">
            <v>565</v>
          </cell>
          <cell r="I3292">
            <v>45200</v>
          </cell>
          <cell r="J3292">
            <v>14460.4</v>
          </cell>
        </row>
        <row r="3293">
          <cell r="B3293" t="str">
            <v>SA</v>
          </cell>
          <cell r="C3293" t="str">
            <v>SICIGNANO DEGLI ALBURNI</v>
          </cell>
          <cell r="D3293" t="str">
            <v>27ME00003008</v>
          </cell>
          <cell r="E3293" t="str">
            <v>852000002540</v>
          </cell>
          <cell r="F3293">
            <v>23060.22</v>
          </cell>
          <cell r="G3293">
            <v>60</v>
          </cell>
          <cell r="H3293">
            <v>565</v>
          </cell>
          <cell r="I3293">
            <v>33900</v>
          </cell>
          <cell r="J3293">
            <v>10839.78</v>
          </cell>
        </row>
        <row r="3294">
          <cell r="B3294" t="str">
            <v>AG</v>
          </cell>
          <cell r="C3294" t="str">
            <v>SICULIANA</v>
          </cell>
          <cell r="D3294" t="str">
            <v>28ME10955001</v>
          </cell>
          <cell r="E3294" t="str">
            <v>852000010025</v>
          </cell>
          <cell r="F3294">
            <v>14172.29</v>
          </cell>
          <cell r="G3294">
            <v>47</v>
          </cell>
          <cell r="H3294">
            <v>445</v>
          </cell>
          <cell r="I3294">
            <v>20915</v>
          </cell>
          <cell r="J3294">
            <v>6742.71</v>
          </cell>
        </row>
        <row r="3295">
          <cell r="B3295" t="str">
            <v>AG</v>
          </cell>
          <cell r="C3295" t="str">
            <v>SICULIANA</v>
          </cell>
          <cell r="D3295" t="str">
            <v>28ME10955002</v>
          </cell>
          <cell r="E3295" t="str">
            <v>852000010026</v>
          </cell>
          <cell r="F3295">
            <v>8827.5</v>
          </cell>
          <cell r="G3295">
            <v>47</v>
          </cell>
          <cell r="H3295">
            <v>445</v>
          </cell>
          <cell r="I3295">
            <v>20915</v>
          </cell>
          <cell r="J3295">
            <v>12087.5</v>
          </cell>
        </row>
        <row r="3296">
          <cell r="B3296" t="str">
            <v>FI</v>
          </cell>
          <cell r="C3296" t="str">
            <v>SIGNA</v>
          </cell>
          <cell r="D3296" t="str">
            <v>24ME00227002</v>
          </cell>
          <cell r="E3296" t="str">
            <v>852000001526</v>
          </cell>
          <cell r="F3296">
            <v>40086.410000000003</v>
          </cell>
          <cell r="G3296">
            <v>76</v>
          </cell>
          <cell r="H3296">
            <v>1540</v>
          </cell>
          <cell r="I3296">
            <v>117040</v>
          </cell>
          <cell r="J3296">
            <v>76953.59</v>
          </cell>
        </row>
        <row r="3297">
          <cell r="B3297" t="str">
            <v>BZ</v>
          </cell>
          <cell r="C3297" t="str">
            <v>SILANDRO .SCHLANDERS.</v>
          </cell>
          <cell r="D3297" t="str">
            <v>34ME00132001</v>
          </cell>
          <cell r="E3297" t="str">
            <v>852000006685</v>
          </cell>
          <cell r="F3297">
            <v>14047.17</v>
          </cell>
          <cell r="G3297">
            <v>49</v>
          </cell>
          <cell r="H3297">
            <v>1900</v>
          </cell>
          <cell r="I3297">
            <v>93100</v>
          </cell>
          <cell r="J3297">
            <v>79052.83</v>
          </cell>
        </row>
        <row r="3298">
          <cell r="B3298" t="str">
            <v>CA</v>
          </cell>
          <cell r="C3298" t="str">
            <v>SILIQUA</v>
          </cell>
          <cell r="D3298" t="str">
            <v>23ME10161001</v>
          </cell>
          <cell r="E3298" t="str">
            <v>852000009507</v>
          </cell>
          <cell r="F3298">
            <v>15365.25</v>
          </cell>
          <cell r="G3298">
            <v>65</v>
          </cell>
          <cell r="H3298">
            <v>550</v>
          </cell>
          <cell r="I3298">
            <v>35750</v>
          </cell>
          <cell r="J3298">
            <v>20384.75</v>
          </cell>
        </row>
        <row r="3299">
          <cell r="B3299" t="str">
            <v>CA</v>
          </cell>
          <cell r="C3299" t="str">
            <v>SILIQUA</v>
          </cell>
          <cell r="D3299" t="str">
            <v>23ME00102003</v>
          </cell>
          <cell r="E3299" t="str">
            <v>852000001162</v>
          </cell>
          <cell r="F3299">
            <v>14159.27</v>
          </cell>
          <cell r="G3299">
            <v>64</v>
          </cell>
          <cell r="H3299">
            <v>550</v>
          </cell>
          <cell r="I3299">
            <v>35200</v>
          </cell>
          <cell r="J3299">
            <v>21040.73</v>
          </cell>
        </row>
        <row r="3300">
          <cell r="B3300" t="str">
            <v>CA</v>
          </cell>
          <cell r="C3300" t="str">
            <v>SILIQUA</v>
          </cell>
          <cell r="D3300" t="str">
            <v>23ME10162001</v>
          </cell>
          <cell r="E3300" t="str">
            <v>852000009508</v>
          </cell>
          <cell r="F3300">
            <v>11814.17</v>
          </cell>
          <cell r="G3300">
            <v>50</v>
          </cell>
          <cell r="H3300">
            <v>550</v>
          </cell>
          <cell r="I3300">
            <v>27500</v>
          </cell>
          <cell r="J3300">
            <v>15685.83</v>
          </cell>
        </row>
        <row r="3301">
          <cell r="B3301" t="str">
            <v>CA</v>
          </cell>
          <cell r="C3301" t="str">
            <v>SILIQUA</v>
          </cell>
          <cell r="D3301" t="str">
            <v>23ME10160001</v>
          </cell>
          <cell r="E3301" t="str">
            <v>852000009506</v>
          </cell>
          <cell r="F3301">
            <v>14201.36</v>
          </cell>
          <cell r="G3301">
            <v>60</v>
          </cell>
          <cell r="H3301">
            <v>550</v>
          </cell>
          <cell r="I3301">
            <v>33000</v>
          </cell>
          <cell r="J3301">
            <v>18798.64</v>
          </cell>
        </row>
        <row r="3302">
          <cell r="B3302" t="str">
            <v>CA</v>
          </cell>
          <cell r="C3302" t="str">
            <v>SILIQUA</v>
          </cell>
          <cell r="D3302" t="str">
            <v>23ME00102005</v>
          </cell>
          <cell r="E3302" t="str">
            <v>852000001163</v>
          </cell>
          <cell r="F3302">
            <v>13494.53</v>
          </cell>
          <cell r="G3302">
            <v>61</v>
          </cell>
          <cell r="H3302">
            <v>550</v>
          </cell>
          <cell r="I3302">
            <v>33550</v>
          </cell>
          <cell r="J3302">
            <v>20055.47</v>
          </cell>
        </row>
        <row r="3303">
          <cell r="B3303" t="str">
            <v>TE</v>
          </cell>
          <cell r="C3303" t="str">
            <v>SILVI</v>
          </cell>
          <cell r="D3303" t="str">
            <v>20ME10144001</v>
          </cell>
          <cell r="E3303" t="str">
            <v>852000007222</v>
          </cell>
          <cell r="F3303">
            <v>25159.79</v>
          </cell>
          <cell r="G3303">
            <v>79</v>
          </cell>
          <cell r="H3303">
            <v>730</v>
          </cell>
          <cell r="I3303">
            <v>57670</v>
          </cell>
          <cell r="J3303">
            <v>32510.21</v>
          </cell>
        </row>
        <row r="3304">
          <cell r="B3304" t="str">
            <v>CZ</v>
          </cell>
          <cell r="C3304" t="str">
            <v>SIMERI CRICHI</v>
          </cell>
          <cell r="D3304" t="str">
            <v>29ME10311001</v>
          </cell>
          <cell r="E3304" t="str">
            <v>852000010246</v>
          </cell>
          <cell r="F3304">
            <v>10612.75</v>
          </cell>
          <cell r="G3304">
            <v>57</v>
          </cell>
          <cell r="H3304">
            <v>440</v>
          </cell>
          <cell r="I3304">
            <v>25080</v>
          </cell>
          <cell r="J3304">
            <v>14467.25</v>
          </cell>
        </row>
        <row r="3305">
          <cell r="B3305" t="str">
            <v>CZ</v>
          </cell>
          <cell r="C3305" t="str">
            <v>SIMERI CRICHI</v>
          </cell>
          <cell r="D3305" t="str">
            <v>29ME10311002</v>
          </cell>
          <cell r="E3305" t="str">
            <v>852000010247</v>
          </cell>
          <cell r="F3305">
            <v>19395.849999999999</v>
          </cell>
          <cell r="G3305">
            <v>59</v>
          </cell>
          <cell r="H3305">
            <v>440</v>
          </cell>
          <cell r="I3305">
            <v>25960</v>
          </cell>
          <cell r="J3305">
            <v>6564.15</v>
          </cell>
        </row>
        <row r="3306">
          <cell r="B3306" t="str">
            <v>SI</v>
          </cell>
          <cell r="C3306" t="str">
            <v>SINALUNGA</v>
          </cell>
          <cell r="D3306" t="str">
            <v>24ME00039002</v>
          </cell>
          <cell r="E3306" t="str">
            <v>852000001219</v>
          </cell>
          <cell r="F3306">
            <v>31285.47</v>
          </cell>
          <cell r="G3306">
            <v>50</v>
          </cell>
          <cell r="H3306">
            <v>1680</v>
          </cell>
          <cell r="I3306">
            <v>84000</v>
          </cell>
          <cell r="J3306">
            <v>52714.53</v>
          </cell>
        </row>
        <row r="3307">
          <cell r="B3307" t="str">
            <v>SR</v>
          </cell>
          <cell r="C3307" t="str">
            <v>SIRACUSA</v>
          </cell>
          <cell r="D3307" t="str">
            <v>28ME00257004</v>
          </cell>
          <cell r="E3307" t="str">
            <v>852000003548</v>
          </cell>
          <cell r="F3307">
            <v>19832.669999999998</v>
          </cell>
          <cell r="G3307">
            <v>76</v>
          </cell>
          <cell r="H3307">
            <v>590</v>
          </cell>
          <cell r="I3307">
            <v>44840</v>
          </cell>
          <cell r="J3307">
            <v>25007.33</v>
          </cell>
        </row>
        <row r="3308">
          <cell r="B3308" t="str">
            <v>SR</v>
          </cell>
          <cell r="C3308" t="str">
            <v>SIRACUSA</v>
          </cell>
          <cell r="D3308" t="str">
            <v>28ME00260009</v>
          </cell>
          <cell r="E3308" t="str">
            <v>852000003577</v>
          </cell>
          <cell r="F3308">
            <v>24625.119999999999</v>
          </cell>
          <cell r="G3308">
            <v>93</v>
          </cell>
          <cell r="H3308">
            <v>590</v>
          </cell>
          <cell r="I3308">
            <v>54870</v>
          </cell>
          <cell r="J3308">
            <v>30244.880000000001</v>
          </cell>
        </row>
        <row r="3309">
          <cell r="B3309" t="str">
            <v>SR</v>
          </cell>
          <cell r="C3309" t="str">
            <v>SIRACUSA</v>
          </cell>
          <cell r="D3309" t="str">
            <v>28ME00330002</v>
          </cell>
          <cell r="E3309" t="str">
            <v>852000003813</v>
          </cell>
          <cell r="F3309">
            <v>14198.69</v>
          </cell>
          <cell r="G3309">
            <v>64</v>
          </cell>
          <cell r="H3309">
            <v>590</v>
          </cell>
          <cell r="I3309">
            <v>37760</v>
          </cell>
          <cell r="J3309">
            <v>23561.31</v>
          </cell>
        </row>
        <row r="3310">
          <cell r="B3310" t="str">
            <v>SR</v>
          </cell>
          <cell r="C3310" t="str">
            <v>SIRACUSA</v>
          </cell>
          <cell r="D3310" t="str">
            <v>28ME00260006</v>
          </cell>
          <cell r="E3310" t="str">
            <v>852000003574</v>
          </cell>
          <cell r="F3310">
            <v>24625.119999999999</v>
          </cell>
          <cell r="G3310">
            <v>93</v>
          </cell>
          <cell r="H3310">
            <v>590</v>
          </cell>
          <cell r="I3310">
            <v>54870</v>
          </cell>
          <cell r="J3310">
            <v>30244.880000000001</v>
          </cell>
        </row>
        <row r="3311">
          <cell r="B3311" t="str">
            <v>SR</v>
          </cell>
          <cell r="C3311" t="str">
            <v>SIRACUSA</v>
          </cell>
          <cell r="D3311" t="str">
            <v>28ME00260004</v>
          </cell>
          <cell r="E3311" t="str">
            <v>852000003573</v>
          </cell>
          <cell r="F3311">
            <v>24625.119999999999</v>
          </cell>
          <cell r="G3311">
            <v>93</v>
          </cell>
          <cell r="H3311">
            <v>590</v>
          </cell>
          <cell r="I3311">
            <v>54870</v>
          </cell>
          <cell r="J3311">
            <v>30244.880000000001</v>
          </cell>
        </row>
        <row r="3312">
          <cell r="B3312" t="str">
            <v>SR</v>
          </cell>
          <cell r="C3312" t="str">
            <v>SIRACUSA</v>
          </cell>
          <cell r="D3312" t="str">
            <v>28ME00260003</v>
          </cell>
          <cell r="E3312" t="str">
            <v>852000003572</v>
          </cell>
          <cell r="F3312">
            <v>24625.119999999999</v>
          </cell>
          <cell r="G3312">
            <v>93</v>
          </cell>
          <cell r="H3312">
            <v>590</v>
          </cell>
          <cell r="I3312">
            <v>54870</v>
          </cell>
          <cell r="J3312">
            <v>30244.880000000001</v>
          </cell>
        </row>
        <row r="3313">
          <cell r="B3313" t="str">
            <v>SR</v>
          </cell>
          <cell r="C3313" t="str">
            <v>SIRACUSA</v>
          </cell>
          <cell r="D3313" t="str">
            <v>28ME10587002</v>
          </cell>
          <cell r="E3313" t="str">
            <v>852000008755</v>
          </cell>
          <cell r="F3313">
            <v>15314.49</v>
          </cell>
          <cell r="G3313">
            <v>66</v>
          </cell>
          <cell r="H3313">
            <v>590</v>
          </cell>
          <cell r="I3313">
            <v>38940</v>
          </cell>
          <cell r="J3313">
            <v>23625.51</v>
          </cell>
        </row>
        <row r="3314">
          <cell r="B3314" t="str">
            <v>SR</v>
          </cell>
          <cell r="C3314" t="str">
            <v>SIRACUSA</v>
          </cell>
          <cell r="D3314" t="str">
            <v>28ME00330006</v>
          </cell>
          <cell r="E3314" t="str">
            <v>852000003817</v>
          </cell>
          <cell r="F3314">
            <v>23673.49</v>
          </cell>
          <cell r="G3314">
            <v>62</v>
          </cell>
          <cell r="H3314">
            <v>590</v>
          </cell>
          <cell r="I3314">
            <v>36580</v>
          </cell>
          <cell r="J3314">
            <v>12906.51</v>
          </cell>
        </row>
        <row r="3315">
          <cell r="B3315" t="str">
            <v>SR</v>
          </cell>
          <cell r="C3315" t="str">
            <v>SIRACUSA</v>
          </cell>
          <cell r="D3315" t="str">
            <v>28ME00332002</v>
          </cell>
          <cell r="E3315" t="str">
            <v>852000003825</v>
          </cell>
          <cell r="F3315">
            <v>18049.45</v>
          </cell>
          <cell r="G3315">
            <v>64</v>
          </cell>
          <cell r="H3315">
            <v>590</v>
          </cell>
          <cell r="I3315">
            <v>37760</v>
          </cell>
          <cell r="J3315">
            <v>19710.55</v>
          </cell>
        </row>
        <row r="3316">
          <cell r="B3316" t="str">
            <v>SR</v>
          </cell>
          <cell r="C3316" t="str">
            <v>SIRACUSA</v>
          </cell>
          <cell r="D3316" t="str">
            <v>28ME00332003</v>
          </cell>
          <cell r="E3316" t="str">
            <v>852000003826</v>
          </cell>
          <cell r="F3316">
            <v>17785.29</v>
          </cell>
          <cell r="G3316">
            <v>63</v>
          </cell>
          <cell r="H3316">
            <v>590</v>
          </cell>
          <cell r="I3316">
            <v>37170</v>
          </cell>
          <cell r="J3316">
            <v>19384.71</v>
          </cell>
        </row>
        <row r="3317">
          <cell r="B3317" t="str">
            <v>SR</v>
          </cell>
          <cell r="C3317" t="str">
            <v>SIRACUSA</v>
          </cell>
          <cell r="D3317" t="str">
            <v>28ME00332004</v>
          </cell>
          <cell r="E3317" t="str">
            <v>852000003827</v>
          </cell>
          <cell r="F3317">
            <v>17448.45</v>
          </cell>
          <cell r="G3317">
            <v>62</v>
          </cell>
          <cell r="H3317">
            <v>590</v>
          </cell>
          <cell r="I3317">
            <v>36580</v>
          </cell>
          <cell r="J3317">
            <v>19131.55</v>
          </cell>
        </row>
        <row r="3318">
          <cell r="B3318" t="str">
            <v>SR</v>
          </cell>
          <cell r="C3318" t="str">
            <v>SIRACUSA</v>
          </cell>
          <cell r="D3318" t="str">
            <v>28ME00332001</v>
          </cell>
          <cell r="E3318" t="str">
            <v>852000003824</v>
          </cell>
          <cell r="F3318">
            <v>17473.45</v>
          </cell>
          <cell r="G3318">
            <v>62</v>
          </cell>
          <cell r="H3318">
            <v>590</v>
          </cell>
          <cell r="I3318">
            <v>36580</v>
          </cell>
          <cell r="J3318">
            <v>19106.55</v>
          </cell>
        </row>
        <row r="3319">
          <cell r="B3319" t="str">
            <v>SR</v>
          </cell>
          <cell r="C3319" t="str">
            <v>SIRACUSA</v>
          </cell>
          <cell r="D3319" t="str">
            <v>28ME10593002</v>
          </cell>
          <cell r="E3319" t="str">
            <v>852000008757</v>
          </cell>
          <cell r="F3319">
            <v>19956.939999999999</v>
          </cell>
          <cell r="G3319">
            <v>86</v>
          </cell>
          <cell r="H3319">
            <v>590</v>
          </cell>
          <cell r="I3319">
            <v>50740</v>
          </cell>
          <cell r="J3319">
            <v>30783.06</v>
          </cell>
        </row>
        <row r="3320">
          <cell r="B3320" t="str">
            <v>SR</v>
          </cell>
          <cell r="C3320" t="str">
            <v>SIRACUSA</v>
          </cell>
          <cell r="D3320" t="str">
            <v>28ME00331005</v>
          </cell>
          <cell r="E3320" t="str">
            <v>852000003822</v>
          </cell>
          <cell r="F3320">
            <v>18045.830000000002</v>
          </cell>
          <cell r="G3320">
            <v>64</v>
          </cell>
          <cell r="H3320">
            <v>590</v>
          </cell>
          <cell r="I3320">
            <v>37760</v>
          </cell>
          <cell r="J3320">
            <v>19714.169999999998</v>
          </cell>
        </row>
        <row r="3321">
          <cell r="B3321" t="str">
            <v>SR</v>
          </cell>
          <cell r="C3321" t="str">
            <v>SIRACUSA</v>
          </cell>
          <cell r="D3321" t="str">
            <v>28ME00331004</v>
          </cell>
          <cell r="E3321" t="str">
            <v>852000003821</v>
          </cell>
          <cell r="F3321">
            <v>17481.259999999998</v>
          </cell>
          <cell r="G3321">
            <v>62</v>
          </cell>
          <cell r="H3321">
            <v>590</v>
          </cell>
          <cell r="I3321">
            <v>36580</v>
          </cell>
          <cell r="J3321">
            <v>19098.740000000002</v>
          </cell>
        </row>
        <row r="3322">
          <cell r="B3322" t="str">
            <v>SR</v>
          </cell>
          <cell r="C3322" t="str">
            <v>SIRACUSA</v>
          </cell>
          <cell r="D3322" t="str">
            <v>28ME00331003</v>
          </cell>
          <cell r="E3322" t="str">
            <v>852000003820</v>
          </cell>
          <cell r="F3322">
            <v>17770.419999999998</v>
          </cell>
          <cell r="G3322">
            <v>63</v>
          </cell>
          <cell r="H3322">
            <v>590</v>
          </cell>
          <cell r="I3322">
            <v>37170</v>
          </cell>
          <cell r="J3322">
            <v>19399.580000000002</v>
          </cell>
        </row>
        <row r="3323">
          <cell r="B3323" t="str">
            <v>SR</v>
          </cell>
          <cell r="C3323" t="str">
            <v>SIRACUSA</v>
          </cell>
          <cell r="D3323" t="str">
            <v>28ME00331002</v>
          </cell>
          <cell r="E3323" t="str">
            <v>852000003819</v>
          </cell>
          <cell r="F3323">
            <v>14199.42</v>
          </cell>
          <cell r="G3323">
            <v>64</v>
          </cell>
          <cell r="H3323">
            <v>590</v>
          </cell>
          <cell r="I3323">
            <v>37760</v>
          </cell>
          <cell r="J3323">
            <v>23560.58</v>
          </cell>
        </row>
        <row r="3324">
          <cell r="B3324" t="str">
            <v>SR</v>
          </cell>
          <cell r="C3324" t="str">
            <v>SIRACUSA</v>
          </cell>
          <cell r="D3324" t="str">
            <v>28ME00330003</v>
          </cell>
          <cell r="E3324" t="str">
            <v>852000003814</v>
          </cell>
          <cell r="F3324">
            <v>13743.51</v>
          </cell>
          <cell r="G3324">
            <v>62</v>
          </cell>
          <cell r="H3324">
            <v>590</v>
          </cell>
          <cell r="I3324">
            <v>36580</v>
          </cell>
          <cell r="J3324">
            <v>22836.49</v>
          </cell>
        </row>
        <row r="3325">
          <cell r="B3325" t="str">
            <v>SR</v>
          </cell>
          <cell r="C3325" t="str">
            <v>SIRACUSA</v>
          </cell>
          <cell r="D3325" t="str">
            <v>28ME00257002</v>
          </cell>
          <cell r="E3325" t="str">
            <v>852000003546</v>
          </cell>
          <cell r="F3325">
            <v>21355.200000000001</v>
          </cell>
          <cell r="G3325">
            <v>76</v>
          </cell>
          <cell r="H3325">
            <v>590</v>
          </cell>
          <cell r="I3325">
            <v>44840</v>
          </cell>
          <cell r="J3325">
            <v>23484.799999999999</v>
          </cell>
        </row>
        <row r="3326">
          <cell r="B3326" t="str">
            <v>BZ</v>
          </cell>
          <cell r="C3326" t="str">
            <v>SLUDERNO .SCHLUDERNS.</v>
          </cell>
          <cell r="D3326" t="str">
            <v>34ME00136003</v>
          </cell>
          <cell r="E3326" t="str">
            <v>852000006700</v>
          </cell>
          <cell r="F3326">
            <v>11907.48</v>
          </cell>
          <cell r="G3326">
            <v>50</v>
          </cell>
          <cell r="H3326">
            <v>1675</v>
          </cell>
          <cell r="I3326">
            <v>83750</v>
          </cell>
          <cell r="J3326">
            <v>71842.52</v>
          </cell>
        </row>
        <row r="3327">
          <cell r="B3327" t="str">
            <v>BZ</v>
          </cell>
          <cell r="C3327" t="str">
            <v>SLUDERNO .SCHLUDERNS.</v>
          </cell>
          <cell r="D3327" t="str">
            <v>34ME00136002</v>
          </cell>
          <cell r="E3327" t="str">
            <v>852000006699</v>
          </cell>
          <cell r="F3327">
            <v>11907.48</v>
          </cell>
          <cell r="G3327">
            <v>50</v>
          </cell>
          <cell r="H3327">
            <v>1675</v>
          </cell>
          <cell r="I3327">
            <v>83750</v>
          </cell>
          <cell r="J3327">
            <v>71842.52</v>
          </cell>
        </row>
        <row r="3328">
          <cell r="B3328" t="str">
            <v>BZ</v>
          </cell>
          <cell r="C3328" t="str">
            <v>SLUDERNO .SCHLUDERNS.</v>
          </cell>
          <cell r="D3328" t="str">
            <v>34ME00136001</v>
          </cell>
          <cell r="E3328" t="str">
            <v>852000006698</v>
          </cell>
          <cell r="F3328">
            <v>11906.67</v>
          </cell>
          <cell r="G3328">
            <v>50</v>
          </cell>
          <cell r="H3328">
            <v>1675</v>
          </cell>
          <cell r="I3328">
            <v>83750</v>
          </cell>
          <cell r="J3328">
            <v>71843.33</v>
          </cell>
        </row>
        <row r="3329">
          <cell r="B3329" t="str">
            <v>RA</v>
          </cell>
          <cell r="C3329" t="str">
            <v>SOLAROLO</v>
          </cell>
          <cell r="D3329" t="str">
            <v>22ME10520001</v>
          </cell>
          <cell r="E3329" t="str">
            <v>852000007650</v>
          </cell>
          <cell r="F3329">
            <v>29226.11</v>
          </cell>
          <cell r="G3329">
            <v>79</v>
          </cell>
          <cell r="H3329">
            <v>1250</v>
          </cell>
          <cell r="I3329">
            <v>98750</v>
          </cell>
          <cell r="J3329">
            <v>69523.89</v>
          </cell>
        </row>
        <row r="3330">
          <cell r="B3330" t="str">
            <v>OR</v>
          </cell>
          <cell r="C3330" t="str">
            <v>SOLARUSSA</v>
          </cell>
          <cell r="D3330" t="str">
            <v>23ME00028003</v>
          </cell>
          <cell r="E3330" t="str">
            <v>852000000991</v>
          </cell>
          <cell r="F3330">
            <v>14991.91</v>
          </cell>
          <cell r="G3330">
            <v>88</v>
          </cell>
          <cell r="H3330">
            <v>425</v>
          </cell>
          <cell r="I3330">
            <v>37400</v>
          </cell>
          <cell r="J3330">
            <v>22408.09</v>
          </cell>
        </row>
        <row r="3331">
          <cell r="B3331" t="str">
            <v>OR</v>
          </cell>
          <cell r="C3331" t="str">
            <v>SOLARUSSA</v>
          </cell>
          <cell r="D3331" t="str">
            <v>23ME00028002</v>
          </cell>
          <cell r="E3331" t="str">
            <v>852000000990</v>
          </cell>
          <cell r="F3331">
            <v>13406.86</v>
          </cell>
          <cell r="G3331">
            <v>78</v>
          </cell>
          <cell r="H3331">
            <v>425</v>
          </cell>
          <cell r="I3331">
            <v>33150</v>
          </cell>
          <cell r="J3331">
            <v>19743.14</v>
          </cell>
        </row>
        <row r="3332">
          <cell r="B3332" t="str">
            <v>AL</v>
          </cell>
          <cell r="C3332" t="str">
            <v>SOLERO</v>
          </cell>
          <cell r="D3332" t="str">
            <v>31ME00087001</v>
          </cell>
          <cell r="E3332" t="str">
            <v>852000005192</v>
          </cell>
          <cell r="F3332">
            <v>32936.589999999997</v>
          </cell>
          <cell r="G3332">
            <v>77</v>
          </cell>
          <cell r="H3332">
            <v>850</v>
          </cell>
          <cell r="I3332">
            <v>65450</v>
          </cell>
          <cell r="J3332">
            <v>32513.41</v>
          </cell>
        </row>
        <row r="3333">
          <cell r="B3333" t="str">
            <v>AL</v>
          </cell>
          <cell r="C3333" t="str">
            <v>SOLERO</v>
          </cell>
          <cell r="D3333" t="str">
            <v>31ME00087003</v>
          </cell>
          <cell r="E3333" t="str">
            <v>852000005193</v>
          </cell>
          <cell r="F3333">
            <v>32968.639999999999</v>
          </cell>
          <cell r="G3333">
            <v>77</v>
          </cell>
          <cell r="H3333">
            <v>850</v>
          </cell>
          <cell r="I3333">
            <v>65450</v>
          </cell>
          <cell r="J3333">
            <v>32481.360000000001</v>
          </cell>
        </row>
        <row r="3334">
          <cell r="B3334" t="str">
            <v>AL</v>
          </cell>
          <cell r="C3334" t="str">
            <v>SOLERO</v>
          </cell>
          <cell r="D3334" t="str">
            <v>31ME00087004</v>
          </cell>
          <cell r="E3334" t="str">
            <v>852000005194</v>
          </cell>
          <cell r="F3334">
            <v>38146.550000000003</v>
          </cell>
          <cell r="G3334">
            <v>87</v>
          </cell>
          <cell r="H3334">
            <v>850</v>
          </cell>
          <cell r="I3334">
            <v>73950</v>
          </cell>
          <cell r="J3334">
            <v>35803.449999999997</v>
          </cell>
        </row>
        <row r="3335">
          <cell r="B3335" t="str">
            <v>PD</v>
          </cell>
          <cell r="C3335" t="str">
            <v>SOLESINO</v>
          </cell>
          <cell r="D3335" t="str">
            <v>22ME10370001</v>
          </cell>
          <cell r="E3335" t="str">
            <v>852000007583</v>
          </cell>
          <cell r="F3335">
            <v>21982.1</v>
          </cell>
          <cell r="G3335">
            <v>68</v>
          </cell>
          <cell r="H3335">
            <v>935</v>
          </cell>
          <cell r="I3335">
            <v>63580</v>
          </cell>
          <cell r="J3335">
            <v>41597.9</v>
          </cell>
        </row>
        <row r="3336">
          <cell r="B3336" t="str">
            <v>AV</v>
          </cell>
          <cell r="C3336" t="str">
            <v>SOLOFRA</v>
          </cell>
          <cell r="D3336" t="str">
            <v>27ME00104008</v>
          </cell>
          <cell r="E3336" t="str">
            <v>852000002814</v>
          </cell>
          <cell r="F3336">
            <v>23805.599999999999</v>
          </cell>
          <cell r="G3336">
            <v>98</v>
          </cell>
          <cell r="H3336">
            <v>750</v>
          </cell>
          <cell r="I3336">
            <v>73500</v>
          </cell>
          <cell r="J3336">
            <v>49694.400000000001</v>
          </cell>
        </row>
        <row r="3337">
          <cell r="B3337" t="str">
            <v>NA</v>
          </cell>
          <cell r="C3337" t="str">
            <v>SOMMA VESUVIANA</v>
          </cell>
          <cell r="D3337" t="str">
            <v>27ME10376002</v>
          </cell>
          <cell r="E3337" t="str">
            <v>852000009903</v>
          </cell>
          <cell r="F3337">
            <v>8700.85</v>
          </cell>
          <cell r="G3337">
            <v>32</v>
          </cell>
          <cell r="H3337">
            <v>1265</v>
          </cell>
          <cell r="I3337">
            <v>40480</v>
          </cell>
          <cell r="J3337">
            <v>31779.15</v>
          </cell>
        </row>
        <row r="3338">
          <cell r="B3338" t="str">
            <v>LT</v>
          </cell>
          <cell r="C3338" t="str">
            <v>SONNINO</v>
          </cell>
          <cell r="D3338" t="str">
            <v>30ME00222004</v>
          </cell>
          <cell r="E3338" t="str">
            <v>852000004804</v>
          </cell>
          <cell r="F3338">
            <v>12004.95</v>
          </cell>
          <cell r="G3338">
            <v>95</v>
          </cell>
          <cell r="H3338">
            <v>600</v>
          </cell>
          <cell r="I3338">
            <v>57000</v>
          </cell>
          <cell r="J3338">
            <v>44995.05</v>
          </cell>
        </row>
        <row r="3339">
          <cell r="B3339" t="str">
            <v>LT</v>
          </cell>
          <cell r="C3339" t="str">
            <v>SONNINO</v>
          </cell>
          <cell r="D3339" t="str">
            <v>30ME00222003</v>
          </cell>
          <cell r="E3339" t="str">
            <v>852000004803</v>
          </cell>
          <cell r="F3339">
            <v>12434.45</v>
          </cell>
          <cell r="G3339">
            <v>95</v>
          </cell>
          <cell r="H3339">
            <v>600</v>
          </cell>
          <cell r="I3339">
            <v>57000</v>
          </cell>
          <cell r="J3339">
            <v>44565.55</v>
          </cell>
        </row>
        <row r="3340">
          <cell r="B3340" t="str">
            <v>LT</v>
          </cell>
          <cell r="C3340" t="str">
            <v>SONNINO</v>
          </cell>
          <cell r="D3340" t="str">
            <v>30ME10882002</v>
          </cell>
          <cell r="E3340" t="str">
            <v>852000010927</v>
          </cell>
          <cell r="F3340">
            <v>23762.63</v>
          </cell>
          <cell r="G3340">
            <v>72</v>
          </cell>
          <cell r="H3340">
            <v>600</v>
          </cell>
          <cell r="I3340">
            <v>43200</v>
          </cell>
          <cell r="J3340">
            <v>19437.37</v>
          </cell>
        </row>
        <row r="3341">
          <cell r="B3341" t="str">
            <v>LT</v>
          </cell>
          <cell r="C3341" t="str">
            <v>SONNINO</v>
          </cell>
          <cell r="D3341" t="str">
            <v>30ME00222002</v>
          </cell>
          <cell r="E3341" t="str">
            <v>852000004802</v>
          </cell>
          <cell r="F3341">
            <v>12863.21</v>
          </cell>
          <cell r="G3341">
            <v>80</v>
          </cell>
          <cell r="H3341">
            <v>600</v>
          </cell>
          <cell r="I3341">
            <v>48000</v>
          </cell>
          <cell r="J3341">
            <v>35136.79</v>
          </cell>
        </row>
        <row r="3342">
          <cell r="B3342" t="str">
            <v>LT</v>
          </cell>
          <cell r="C3342" t="str">
            <v>SONNINO</v>
          </cell>
          <cell r="D3342" t="str">
            <v>30ME10885002</v>
          </cell>
          <cell r="E3342" t="str">
            <v>852000010929</v>
          </cell>
          <cell r="F3342">
            <v>26403.82</v>
          </cell>
          <cell r="G3342">
            <v>80</v>
          </cell>
          <cell r="H3342">
            <v>600</v>
          </cell>
          <cell r="I3342">
            <v>48000</v>
          </cell>
          <cell r="J3342">
            <v>21596.18</v>
          </cell>
        </row>
        <row r="3343">
          <cell r="B3343" t="str">
            <v>LT</v>
          </cell>
          <cell r="C3343" t="str">
            <v>SONNINO</v>
          </cell>
          <cell r="D3343" t="str">
            <v>30ME00222001</v>
          </cell>
          <cell r="E3343" t="str">
            <v>852000004801</v>
          </cell>
          <cell r="F3343">
            <v>12005.67</v>
          </cell>
          <cell r="G3343">
            <v>80</v>
          </cell>
          <cell r="H3343">
            <v>600</v>
          </cell>
          <cell r="I3343">
            <v>48000</v>
          </cell>
          <cell r="J3343">
            <v>35994.33</v>
          </cell>
        </row>
        <row r="3344">
          <cell r="B3344" t="str">
            <v>FR</v>
          </cell>
          <cell r="C3344" t="str">
            <v>SORA</v>
          </cell>
          <cell r="D3344" t="str">
            <v>30ME10699001</v>
          </cell>
          <cell r="E3344" t="str">
            <v>852000010854</v>
          </cell>
          <cell r="F3344">
            <v>26342.080000000002</v>
          </cell>
          <cell r="G3344">
            <v>80</v>
          </cell>
          <cell r="H3344">
            <v>560</v>
          </cell>
          <cell r="I3344">
            <v>44800</v>
          </cell>
          <cell r="J3344">
            <v>18457.919999999998</v>
          </cell>
        </row>
        <row r="3345">
          <cell r="B3345" t="str">
            <v>VI</v>
          </cell>
          <cell r="C3345" t="str">
            <v>SOSSANO</v>
          </cell>
          <cell r="D3345" t="str">
            <v>34ME10412002</v>
          </cell>
          <cell r="E3345" t="str">
            <v>852000011216</v>
          </cell>
          <cell r="F3345">
            <v>26424.51</v>
          </cell>
          <cell r="G3345">
            <v>70</v>
          </cell>
          <cell r="H3345">
            <v>730</v>
          </cell>
          <cell r="I3345">
            <v>51100</v>
          </cell>
          <cell r="J3345">
            <v>24675.49</v>
          </cell>
        </row>
        <row r="3346">
          <cell r="B3346" t="str">
            <v>ME</v>
          </cell>
          <cell r="C3346" t="str">
            <v>SPADAFORA</v>
          </cell>
          <cell r="D3346" t="str">
            <v>28ME10348002</v>
          </cell>
          <cell r="E3346" t="str">
            <v>852000008633</v>
          </cell>
          <cell r="F3346">
            <v>14613.8</v>
          </cell>
          <cell r="G3346">
            <v>63</v>
          </cell>
          <cell r="H3346">
            <v>270</v>
          </cell>
          <cell r="I3346">
            <v>17010</v>
          </cell>
          <cell r="J3346">
            <v>2396.1999999999998</v>
          </cell>
        </row>
        <row r="3347">
          <cell r="B3347" t="str">
            <v>CE</v>
          </cell>
          <cell r="C3347" t="str">
            <v>SPARANISE</v>
          </cell>
          <cell r="D3347" t="str">
            <v>27ME10053001</v>
          </cell>
          <cell r="E3347" t="str">
            <v>852000009742</v>
          </cell>
          <cell r="F3347">
            <v>15420.84</v>
          </cell>
          <cell r="G3347">
            <v>56</v>
          </cell>
          <cell r="H3347">
            <v>620</v>
          </cell>
          <cell r="I3347">
            <v>34720</v>
          </cell>
          <cell r="J3347">
            <v>19299.16</v>
          </cell>
        </row>
        <row r="3348">
          <cell r="B3348" t="str">
            <v>CS</v>
          </cell>
          <cell r="C3348" t="str">
            <v>SPEZZANO ALBANESE</v>
          </cell>
          <cell r="D3348" t="str">
            <v>29ME00355001</v>
          </cell>
          <cell r="E3348" t="str">
            <v>852000004122</v>
          </cell>
          <cell r="F3348">
            <v>8528.5400000000009</v>
          </cell>
          <cell r="G3348">
            <v>28</v>
          </cell>
          <cell r="H3348">
            <v>415</v>
          </cell>
          <cell r="I3348">
            <v>11620</v>
          </cell>
          <cell r="J3348">
            <v>3091.46</v>
          </cell>
        </row>
        <row r="3349">
          <cell r="B3349" t="str">
            <v>CS</v>
          </cell>
          <cell r="C3349" t="str">
            <v>SPEZZANO ALBANESE</v>
          </cell>
          <cell r="D3349" t="str">
            <v>29ME00355003</v>
          </cell>
          <cell r="E3349" t="str">
            <v>852000004124</v>
          </cell>
          <cell r="F3349">
            <v>22398.6</v>
          </cell>
          <cell r="G3349">
            <v>76</v>
          </cell>
          <cell r="H3349">
            <v>415</v>
          </cell>
          <cell r="I3349">
            <v>31540</v>
          </cell>
          <cell r="J3349">
            <v>9141.4</v>
          </cell>
        </row>
        <row r="3350">
          <cell r="B3350" t="str">
            <v>CS</v>
          </cell>
          <cell r="C3350" t="str">
            <v>SPEZZANO ALBANESE</v>
          </cell>
          <cell r="D3350" t="str">
            <v>29ME10420001</v>
          </cell>
          <cell r="E3350" t="str">
            <v>852000008913</v>
          </cell>
          <cell r="F3350">
            <v>11280.2</v>
          </cell>
          <cell r="G3350">
            <v>70</v>
          </cell>
          <cell r="H3350">
            <v>415</v>
          </cell>
          <cell r="I3350">
            <v>29050</v>
          </cell>
          <cell r="J3350">
            <v>17769.8</v>
          </cell>
        </row>
        <row r="3351">
          <cell r="B3351" t="str">
            <v>CS</v>
          </cell>
          <cell r="C3351" t="str">
            <v>SPEZZANO ALBANESE</v>
          </cell>
          <cell r="D3351" t="str">
            <v>29ME00355002</v>
          </cell>
          <cell r="E3351" t="str">
            <v>852000004123</v>
          </cell>
          <cell r="F3351">
            <v>8527.7800000000007</v>
          </cell>
          <cell r="G3351">
            <v>47</v>
          </cell>
          <cell r="H3351">
            <v>415</v>
          </cell>
          <cell r="I3351">
            <v>19505</v>
          </cell>
          <cell r="J3351">
            <v>10977.22</v>
          </cell>
        </row>
        <row r="3352">
          <cell r="B3352" t="str">
            <v>PN</v>
          </cell>
          <cell r="C3352" t="str">
            <v>SPILIMBERGO</v>
          </cell>
          <cell r="D3352" t="str">
            <v>32ME10061001</v>
          </cell>
          <cell r="E3352" t="str">
            <v>852000009192</v>
          </cell>
          <cell r="F3352">
            <v>14459.25</v>
          </cell>
          <cell r="G3352">
            <v>40</v>
          </cell>
          <cell r="H3352">
            <v>800</v>
          </cell>
          <cell r="I3352">
            <v>32000</v>
          </cell>
          <cell r="J3352">
            <v>17540.75</v>
          </cell>
        </row>
        <row r="3353">
          <cell r="B3353" t="str">
            <v>PN</v>
          </cell>
          <cell r="C3353" t="str">
            <v>SPILIMBERGO</v>
          </cell>
          <cell r="D3353" t="str">
            <v>32ME00035005</v>
          </cell>
          <cell r="E3353" t="str">
            <v>852000005950</v>
          </cell>
          <cell r="F3353">
            <v>23495.4</v>
          </cell>
          <cell r="G3353">
            <v>99</v>
          </cell>
          <cell r="H3353">
            <v>800</v>
          </cell>
          <cell r="I3353">
            <v>79200</v>
          </cell>
          <cell r="J3353">
            <v>55704.6</v>
          </cell>
        </row>
        <row r="3354">
          <cell r="B3354" t="str">
            <v>PN</v>
          </cell>
          <cell r="C3354" t="str">
            <v>SPILIMBERGO</v>
          </cell>
          <cell r="D3354" t="str">
            <v>32ME00035004</v>
          </cell>
          <cell r="E3354" t="str">
            <v>852000005949</v>
          </cell>
          <cell r="F3354">
            <v>23494.7</v>
          </cell>
          <cell r="G3354">
            <v>99</v>
          </cell>
          <cell r="H3354">
            <v>800</v>
          </cell>
          <cell r="I3354">
            <v>79200</v>
          </cell>
          <cell r="J3354">
            <v>55705.3</v>
          </cell>
        </row>
        <row r="3355">
          <cell r="B3355" t="str">
            <v>PN</v>
          </cell>
          <cell r="C3355" t="str">
            <v>SPILIMBERGO</v>
          </cell>
          <cell r="D3355" t="str">
            <v>32ME00035002</v>
          </cell>
          <cell r="E3355" t="str">
            <v>852000005948</v>
          </cell>
          <cell r="F3355">
            <v>22998.19</v>
          </cell>
          <cell r="G3355">
            <v>97</v>
          </cell>
          <cell r="H3355">
            <v>800</v>
          </cell>
          <cell r="I3355">
            <v>77600</v>
          </cell>
          <cell r="J3355">
            <v>54601.81</v>
          </cell>
        </row>
        <row r="3356">
          <cell r="B3356" t="str">
            <v>PN</v>
          </cell>
          <cell r="C3356" t="str">
            <v>SPILIMBERGO</v>
          </cell>
          <cell r="D3356" t="str">
            <v>32ME00035006</v>
          </cell>
          <cell r="E3356" t="str">
            <v>852000005951</v>
          </cell>
          <cell r="F3356">
            <v>23578.15</v>
          </cell>
          <cell r="G3356">
            <v>99</v>
          </cell>
          <cell r="H3356">
            <v>800</v>
          </cell>
          <cell r="I3356">
            <v>79200</v>
          </cell>
          <cell r="J3356">
            <v>55621.85</v>
          </cell>
        </row>
        <row r="3357">
          <cell r="B3357" t="str">
            <v>VE</v>
          </cell>
          <cell r="C3357" t="str">
            <v>SPINEA</v>
          </cell>
          <cell r="D3357" t="str">
            <v>33ME00026006</v>
          </cell>
          <cell r="E3357" t="str">
            <v>852000006352</v>
          </cell>
          <cell r="F3357">
            <v>35504.17</v>
          </cell>
          <cell r="G3357">
            <v>98</v>
          </cell>
          <cell r="H3357">
            <v>1475</v>
          </cell>
          <cell r="I3357">
            <v>144550</v>
          </cell>
          <cell r="J3357">
            <v>109045.83</v>
          </cell>
        </row>
        <row r="3358">
          <cell r="B3358" t="str">
            <v>PG</v>
          </cell>
          <cell r="C3358" t="str">
            <v>SPOLETO</v>
          </cell>
          <cell r="D3358" t="str">
            <v>20ME00028006</v>
          </cell>
          <cell r="E3358" t="str">
            <v>852000000079</v>
          </cell>
          <cell r="F3358">
            <v>20935.25</v>
          </cell>
          <cell r="G3358">
            <v>100</v>
          </cell>
          <cell r="H3358">
            <v>780</v>
          </cell>
          <cell r="I3358">
            <v>78000</v>
          </cell>
          <cell r="J3358">
            <v>57064.75</v>
          </cell>
        </row>
        <row r="3359">
          <cell r="B3359" t="str">
            <v>PG</v>
          </cell>
          <cell r="C3359" t="str">
            <v>SPOLETO</v>
          </cell>
          <cell r="D3359" t="str">
            <v>20ME00028004</v>
          </cell>
          <cell r="E3359" t="str">
            <v>852000000078</v>
          </cell>
          <cell r="F3359">
            <v>20934.47</v>
          </cell>
          <cell r="G3359">
            <v>100</v>
          </cell>
          <cell r="H3359">
            <v>780</v>
          </cell>
          <cell r="I3359">
            <v>78000</v>
          </cell>
          <cell r="J3359">
            <v>57065.53</v>
          </cell>
        </row>
        <row r="3360">
          <cell r="B3360" t="str">
            <v>PG</v>
          </cell>
          <cell r="C3360" t="str">
            <v>SPOLETO</v>
          </cell>
          <cell r="D3360" t="str">
            <v>20ME00028003</v>
          </cell>
          <cell r="E3360" t="str">
            <v>852000000077</v>
          </cell>
          <cell r="F3360">
            <v>15966.36</v>
          </cell>
          <cell r="G3360">
            <v>80</v>
          </cell>
          <cell r="H3360">
            <v>780</v>
          </cell>
          <cell r="I3360">
            <v>62400</v>
          </cell>
          <cell r="J3360">
            <v>46433.64</v>
          </cell>
        </row>
        <row r="3361">
          <cell r="B3361" t="str">
            <v>TV</v>
          </cell>
          <cell r="C3361" t="str">
            <v>SPRESIANO</v>
          </cell>
          <cell r="D3361" t="str">
            <v>33ME10071001</v>
          </cell>
          <cell r="E3361" t="str">
            <v>852000011039</v>
          </cell>
          <cell r="F3361">
            <v>43895.02</v>
          </cell>
          <cell r="G3361">
            <v>133</v>
          </cell>
          <cell r="H3361">
            <v>1030</v>
          </cell>
          <cell r="I3361">
            <v>136990</v>
          </cell>
          <cell r="J3361">
            <v>93094.98</v>
          </cell>
        </row>
        <row r="3362">
          <cell r="B3362" t="str">
            <v>CZ</v>
          </cell>
          <cell r="C3362" t="str">
            <v>SQUILLACE</v>
          </cell>
          <cell r="D3362" t="str">
            <v>29ME10327002</v>
          </cell>
          <cell r="E3362" t="str">
            <v>852000010263</v>
          </cell>
          <cell r="F3362">
            <v>15347.88</v>
          </cell>
          <cell r="G3362">
            <v>65</v>
          </cell>
          <cell r="H3362">
            <v>440</v>
          </cell>
          <cell r="I3362">
            <v>28600</v>
          </cell>
          <cell r="J3362">
            <v>13252.12</v>
          </cell>
        </row>
        <row r="3363">
          <cell r="B3363" t="str">
            <v>CZ</v>
          </cell>
          <cell r="C3363" t="str">
            <v>SQUILLACE</v>
          </cell>
          <cell r="D3363" t="str">
            <v>29ME10327001</v>
          </cell>
          <cell r="E3363" t="str">
            <v>852000010262</v>
          </cell>
          <cell r="F3363">
            <v>15347.88</v>
          </cell>
          <cell r="G3363">
            <v>65</v>
          </cell>
          <cell r="H3363">
            <v>440</v>
          </cell>
          <cell r="I3363">
            <v>28600</v>
          </cell>
          <cell r="J3363">
            <v>13252.12</v>
          </cell>
        </row>
        <row r="3364">
          <cell r="B3364" t="str">
            <v>AL</v>
          </cell>
          <cell r="C3364" t="str">
            <v>STAZZANO</v>
          </cell>
          <cell r="D3364" t="str">
            <v>25ME10022002</v>
          </cell>
          <cell r="E3364" t="str">
            <v>852000009618</v>
          </cell>
          <cell r="F3364">
            <v>26292.25</v>
          </cell>
          <cell r="G3364">
            <v>81</v>
          </cell>
          <cell r="H3364">
            <v>805</v>
          </cell>
          <cell r="I3364">
            <v>65205</v>
          </cell>
          <cell r="J3364">
            <v>38912.75</v>
          </cell>
        </row>
        <row r="3365">
          <cell r="B3365" t="str">
            <v>BG</v>
          </cell>
          <cell r="C3365" t="str">
            <v>STEZZANO</v>
          </cell>
          <cell r="D3365" t="str">
            <v>26ME10381001</v>
          </cell>
          <cell r="E3365" t="str">
            <v>852000008051</v>
          </cell>
          <cell r="F3365">
            <v>19588.27</v>
          </cell>
          <cell r="G3365">
            <v>71</v>
          </cell>
          <cell r="H3365">
            <v>1080</v>
          </cell>
          <cell r="I3365">
            <v>76680</v>
          </cell>
          <cell r="J3365">
            <v>57091.73</v>
          </cell>
        </row>
        <row r="3366">
          <cell r="B3366" t="str">
            <v>RI</v>
          </cell>
          <cell r="C3366" t="str">
            <v>STIMIGLIANO</v>
          </cell>
          <cell r="D3366" t="str">
            <v>30ME10370001</v>
          </cell>
          <cell r="E3366" t="str">
            <v>852000010715</v>
          </cell>
          <cell r="F3366">
            <v>14848.48</v>
          </cell>
          <cell r="G3366">
            <v>45</v>
          </cell>
          <cell r="H3366">
            <v>595</v>
          </cell>
          <cell r="I3366">
            <v>26775</v>
          </cell>
          <cell r="J3366">
            <v>11926.52</v>
          </cell>
        </row>
        <row r="3367">
          <cell r="B3367" t="str">
            <v>RI</v>
          </cell>
          <cell r="C3367" t="str">
            <v>STIMIGLIANO</v>
          </cell>
          <cell r="D3367" t="str">
            <v>30ME00161005</v>
          </cell>
          <cell r="E3367" t="str">
            <v>852000004679</v>
          </cell>
          <cell r="F3367">
            <v>12446.2</v>
          </cell>
          <cell r="G3367">
            <v>73</v>
          </cell>
          <cell r="H3367">
            <v>595</v>
          </cell>
          <cell r="I3367">
            <v>43435</v>
          </cell>
          <cell r="J3367">
            <v>30988.799999999999</v>
          </cell>
        </row>
        <row r="3368">
          <cell r="B3368" t="str">
            <v>RI</v>
          </cell>
          <cell r="C3368" t="str">
            <v>STIMIGLIANO</v>
          </cell>
          <cell r="D3368" t="str">
            <v>30ME10368001</v>
          </cell>
          <cell r="E3368" t="str">
            <v>852000010712</v>
          </cell>
          <cell r="F3368">
            <v>37921.31</v>
          </cell>
          <cell r="G3368">
            <v>115</v>
          </cell>
          <cell r="H3368">
            <v>595</v>
          </cell>
          <cell r="I3368">
            <v>68425</v>
          </cell>
          <cell r="J3368">
            <v>30503.69</v>
          </cell>
        </row>
        <row r="3369">
          <cell r="B3369" t="str">
            <v>RI</v>
          </cell>
          <cell r="C3369" t="str">
            <v>STIMIGLIANO</v>
          </cell>
          <cell r="D3369" t="str">
            <v>30ME10369001</v>
          </cell>
          <cell r="E3369" t="str">
            <v>852000010714</v>
          </cell>
          <cell r="F3369">
            <v>16494.61</v>
          </cell>
          <cell r="G3369">
            <v>50</v>
          </cell>
          <cell r="H3369">
            <v>595</v>
          </cell>
          <cell r="I3369">
            <v>29750</v>
          </cell>
          <cell r="J3369">
            <v>13255.39</v>
          </cell>
        </row>
        <row r="3370">
          <cell r="B3370" t="str">
            <v>RI</v>
          </cell>
          <cell r="C3370" t="str">
            <v>STIMIGLIANO</v>
          </cell>
          <cell r="D3370" t="str">
            <v>30ME10370002</v>
          </cell>
          <cell r="E3370" t="str">
            <v>852000010716</v>
          </cell>
          <cell r="F3370">
            <v>14848.48</v>
          </cell>
          <cell r="G3370">
            <v>45</v>
          </cell>
          <cell r="H3370">
            <v>595</v>
          </cell>
          <cell r="I3370">
            <v>26775</v>
          </cell>
          <cell r="J3370">
            <v>11926.52</v>
          </cell>
        </row>
        <row r="3371">
          <cell r="B3371" t="str">
            <v>RI</v>
          </cell>
          <cell r="C3371" t="str">
            <v>STIMIGLIANO</v>
          </cell>
          <cell r="D3371" t="str">
            <v>30ME10368002</v>
          </cell>
          <cell r="E3371" t="str">
            <v>852000010713</v>
          </cell>
          <cell r="F3371">
            <v>37921.31</v>
          </cell>
          <cell r="G3371">
            <v>115</v>
          </cell>
          <cell r="H3371">
            <v>595</v>
          </cell>
          <cell r="I3371">
            <v>68425</v>
          </cell>
          <cell r="J3371">
            <v>30503.69</v>
          </cell>
        </row>
        <row r="3372">
          <cell r="B3372" t="str">
            <v>TR</v>
          </cell>
          <cell r="C3372" t="str">
            <v>STRONCONE</v>
          </cell>
          <cell r="D3372" t="str">
            <v>20ME10600001</v>
          </cell>
          <cell r="E3372" t="str">
            <v>852000007134</v>
          </cell>
          <cell r="F3372">
            <v>20146.12</v>
          </cell>
          <cell r="G3372">
            <v>97</v>
          </cell>
          <cell r="H3372">
            <v>800</v>
          </cell>
          <cell r="I3372">
            <v>77600</v>
          </cell>
          <cell r="J3372">
            <v>57453.88</v>
          </cell>
        </row>
        <row r="3373">
          <cell r="B3373" t="str">
            <v>KR</v>
          </cell>
          <cell r="C3373" t="str">
            <v>STRONGOLI</v>
          </cell>
          <cell r="D3373" t="str">
            <v>29ME10283001</v>
          </cell>
          <cell r="E3373" t="str">
            <v>852000010233</v>
          </cell>
          <cell r="F3373">
            <v>25129.46</v>
          </cell>
          <cell r="G3373">
            <v>89</v>
          </cell>
          <cell r="H3373">
            <v>385</v>
          </cell>
          <cell r="I3373">
            <v>34265</v>
          </cell>
          <cell r="J3373">
            <v>9135.5400000000009</v>
          </cell>
        </row>
        <row r="3374">
          <cell r="B3374" t="str">
            <v>KR</v>
          </cell>
          <cell r="C3374" t="str">
            <v>STRONGOLI</v>
          </cell>
          <cell r="D3374" t="str">
            <v>29ME10283002</v>
          </cell>
          <cell r="E3374" t="str">
            <v>852000010234</v>
          </cell>
          <cell r="F3374">
            <v>56692.32</v>
          </cell>
          <cell r="G3374">
            <v>80</v>
          </cell>
          <cell r="H3374">
            <v>385</v>
          </cell>
          <cell r="I3374">
            <v>30800</v>
          </cell>
          <cell r="K3374">
            <v>-25892.32</v>
          </cell>
        </row>
        <row r="3375">
          <cell r="B3375" t="str">
            <v>KR</v>
          </cell>
          <cell r="C3375" t="str">
            <v>STRONGOLI</v>
          </cell>
          <cell r="D3375" t="str">
            <v>29ME10282002</v>
          </cell>
          <cell r="E3375" t="str">
            <v>852000010232</v>
          </cell>
          <cell r="F3375">
            <v>24334.7</v>
          </cell>
          <cell r="G3375">
            <v>74</v>
          </cell>
          <cell r="H3375">
            <v>385</v>
          </cell>
          <cell r="I3375">
            <v>28490</v>
          </cell>
          <cell r="J3375">
            <v>4155.3</v>
          </cell>
        </row>
        <row r="3376">
          <cell r="B3376" t="str">
            <v>AQ</v>
          </cell>
          <cell r="C3376" t="str">
            <v>SULMONA</v>
          </cell>
          <cell r="D3376" t="str">
            <v>30ME10603001</v>
          </cell>
          <cell r="E3376" t="str">
            <v>852000010799</v>
          </cell>
          <cell r="F3376">
            <v>18462.77</v>
          </cell>
          <cell r="G3376">
            <v>91</v>
          </cell>
          <cell r="H3376">
            <v>925</v>
          </cell>
          <cell r="I3376">
            <v>84175</v>
          </cell>
          <cell r="J3376">
            <v>65712.23</v>
          </cell>
        </row>
        <row r="3377">
          <cell r="B3377" t="str">
            <v>AQ</v>
          </cell>
          <cell r="C3377" t="str">
            <v>SULMONA</v>
          </cell>
          <cell r="D3377" t="str">
            <v>30ME00183003</v>
          </cell>
          <cell r="E3377" t="str">
            <v>852000004728</v>
          </cell>
          <cell r="F3377">
            <v>7436.13</v>
          </cell>
          <cell r="G3377">
            <v>80</v>
          </cell>
          <cell r="H3377">
            <v>925</v>
          </cell>
          <cell r="I3377">
            <v>74000</v>
          </cell>
          <cell r="J3377">
            <v>66563.87</v>
          </cell>
        </row>
        <row r="3378">
          <cell r="B3378" t="str">
            <v>AQ</v>
          </cell>
          <cell r="C3378" t="str">
            <v>SULMONA</v>
          </cell>
          <cell r="D3378" t="str">
            <v>30ME00183002</v>
          </cell>
          <cell r="E3378" t="str">
            <v>852000004727</v>
          </cell>
          <cell r="F3378">
            <v>7337.16</v>
          </cell>
          <cell r="G3378">
            <v>79</v>
          </cell>
          <cell r="H3378">
            <v>925</v>
          </cell>
          <cell r="I3378">
            <v>73075</v>
          </cell>
          <cell r="J3378">
            <v>65737.84</v>
          </cell>
        </row>
        <row r="3379">
          <cell r="B3379" t="str">
            <v>AQ</v>
          </cell>
          <cell r="C3379" t="str">
            <v>SULMONA</v>
          </cell>
          <cell r="D3379" t="str">
            <v>30ME10606002</v>
          </cell>
          <cell r="G3379">
            <v>78</v>
          </cell>
          <cell r="H3379">
            <v>925</v>
          </cell>
          <cell r="I3379">
            <v>72150</v>
          </cell>
        </row>
        <row r="3380">
          <cell r="B3380" t="str">
            <v>AQ</v>
          </cell>
          <cell r="C3380" t="str">
            <v>SULMONA</v>
          </cell>
          <cell r="D3380" t="str">
            <v>30ME00185007</v>
          </cell>
          <cell r="E3380" t="str">
            <v>852000004738</v>
          </cell>
          <cell r="F3380">
            <v>4977.7299999999996</v>
          </cell>
          <cell r="G3380">
            <v>77</v>
          </cell>
          <cell r="H3380">
            <v>925</v>
          </cell>
          <cell r="I3380">
            <v>71225</v>
          </cell>
          <cell r="J3380">
            <v>66247.27</v>
          </cell>
        </row>
        <row r="3381">
          <cell r="B3381" t="str">
            <v>AQ</v>
          </cell>
          <cell r="C3381" t="str">
            <v>SULMONA</v>
          </cell>
          <cell r="D3381" t="str">
            <v>30ME00038004</v>
          </cell>
          <cell r="G3381">
            <v>317</v>
          </cell>
          <cell r="H3381">
            <v>925</v>
          </cell>
          <cell r="I3381">
            <v>293225</v>
          </cell>
        </row>
        <row r="3382">
          <cell r="B3382" t="str">
            <v>AQ</v>
          </cell>
          <cell r="C3382" t="str">
            <v>SULMONA</v>
          </cell>
          <cell r="D3382" t="str">
            <v>30ME10607001</v>
          </cell>
          <cell r="E3382" t="str">
            <v>852000004719</v>
          </cell>
          <cell r="F3382">
            <v>56892.5</v>
          </cell>
          <cell r="G3382">
            <v>162</v>
          </cell>
          <cell r="H3382">
            <v>925</v>
          </cell>
          <cell r="I3382">
            <v>149850</v>
          </cell>
          <cell r="J3382">
            <v>92957.5</v>
          </cell>
        </row>
        <row r="3383">
          <cell r="B3383" t="str">
            <v>AQ</v>
          </cell>
          <cell r="C3383" t="str">
            <v>SULMONA</v>
          </cell>
          <cell r="D3383" t="str">
            <v>30ME00184007</v>
          </cell>
          <cell r="E3383" t="str">
            <v>852000008929</v>
          </cell>
          <cell r="F3383">
            <v>340.43</v>
          </cell>
          <cell r="G3383">
            <v>80</v>
          </cell>
          <cell r="H3383">
            <v>925</v>
          </cell>
          <cell r="I3383">
            <v>74000</v>
          </cell>
          <cell r="J3383">
            <v>73659.570000000007</v>
          </cell>
        </row>
        <row r="3384">
          <cell r="B3384" t="str">
            <v>AQ</v>
          </cell>
          <cell r="C3384" t="str">
            <v>SULMONA</v>
          </cell>
          <cell r="D3384" t="str">
            <v>30ME10613002</v>
          </cell>
          <cell r="E3384" t="str">
            <v>852000010807</v>
          </cell>
          <cell r="F3384">
            <v>13507.54</v>
          </cell>
          <cell r="G3384">
            <v>41</v>
          </cell>
          <cell r="H3384">
            <v>925</v>
          </cell>
          <cell r="I3384">
            <v>37925</v>
          </cell>
          <cell r="J3384">
            <v>24417.46</v>
          </cell>
        </row>
        <row r="3385">
          <cell r="B3385" t="str">
            <v>AQ</v>
          </cell>
          <cell r="C3385" t="str">
            <v>SULMONA</v>
          </cell>
          <cell r="D3385" t="str">
            <v>30ME00185006</v>
          </cell>
          <cell r="E3385" t="str">
            <v>852000004737</v>
          </cell>
          <cell r="F3385">
            <v>5048.5600000000004</v>
          </cell>
          <cell r="G3385">
            <v>88</v>
          </cell>
          <cell r="H3385">
            <v>925</v>
          </cell>
          <cell r="I3385">
            <v>81400</v>
          </cell>
          <cell r="J3385">
            <v>76351.44</v>
          </cell>
        </row>
        <row r="3386">
          <cell r="B3386" t="str">
            <v>AQ</v>
          </cell>
          <cell r="C3386" t="str">
            <v>SULMONA</v>
          </cell>
          <cell r="D3386" t="str">
            <v>30ME00185001</v>
          </cell>
          <cell r="E3386" t="str">
            <v>852000004733</v>
          </cell>
          <cell r="F3386">
            <v>3818.77</v>
          </cell>
          <cell r="G3386">
            <v>79</v>
          </cell>
          <cell r="H3386">
            <v>925</v>
          </cell>
          <cell r="I3386">
            <v>73075</v>
          </cell>
          <cell r="J3386">
            <v>69256.23</v>
          </cell>
        </row>
        <row r="3387">
          <cell r="B3387" t="str">
            <v>AQ</v>
          </cell>
          <cell r="C3387" t="str">
            <v>SULMONA</v>
          </cell>
          <cell r="D3387" t="str">
            <v>30ME10609001</v>
          </cell>
          <cell r="E3387" t="str">
            <v>852000010803</v>
          </cell>
          <cell r="F3387">
            <v>26381.54</v>
          </cell>
          <cell r="G3387">
            <v>80</v>
          </cell>
          <cell r="H3387">
            <v>925</v>
          </cell>
          <cell r="I3387">
            <v>74000</v>
          </cell>
          <cell r="J3387">
            <v>47618.46</v>
          </cell>
        </row>
        <row r="3388">
          <cell r="B3388" t="str">
            <v>TV</v>
          </cell>
          <cell r="C3388" t="str">
            <v>SUSEGANA</v>
          </cell>
          <cell r="D3388" t="str">
            <v>33ME10077003</v>
          </cell>
          <cell r="E3388" t="str">
            <v>852000006323</v>
          </cell>
          <cell r="F3388">
            <v>39221.589999999997</v>
          </cell>
          <cell r="G3388">
            <v>68</v>
          </cell>
          <cell r="H3388">
            <v>1085</v>
          </cell>
          <cell r="I3388">
            <v>73780</v>
          </cell>
          <cell r="J3388">
            <v>34558.410000000003</v>
          </cell>
        </row>
        <row r="3389">
          <cell r="B3389" t="str">
            <v>TV</v>
          </cell>
          <cell r="C3389" t="str">
            <v>SUSEGANA</v>
          </cell>
          <cell r="D3389" t="str">
            <v>33ME10077002</v>
          </cell>
          <cell r="E3389" t="str">
            <v>852000006322</v>
          </cell>
          <cell r="F3389">
            <v>37488.01</v>
          </cell>
          <cell r="G3389">
            <v>65</v>
          </cell>
          <cell r="H3389">
            <v>1085</v>
          </cell>
          <cell r="I3389">
            <v>70525</v>
          </cell>
          <cell r="J3389">
            <v>33036.99</v>
          </cell>
        </row>
        <row r="3390">
          <cell r="B3390" t="str">
            <v>TV</v>
          </cell>
          <cell r="C3390" t="str">
            <v>SUSEGANA</v>
          </cell>
          <cell r="D3390" t="str">
            <v>33ME10077001</v>
          </cell>
          <cell r="E3390" t="str">
            <v>852000006321</v>
          </cell>
          <cell r="F3390">
            <v>37488.01</v>
          </cell>
          <cell r="G3390">
            <v>65</v>
          </cell>
          <cell r="H3390">
            <v>1085</v>
          </cell>
          <cell r="I3390">
            <v>70525</v>
          </cell>
          <cell r="J3390">
            <v>33036.99</v>
          </cell>
        </row>
        <row r="3391">
          <cell r="B3391" t="str">
            <v>ME</v>
          </cell>
          <cell r="C3391" t="str">
            <v>TAORMINA</v>
          </cell>
          <cell r="D3391" t="str">
            <v>28ME11036002</v>
          </cell>
          <cell r="E3391" t="str">
            <v>852000008856</v>
          </cell>
          <cell r="F3391">
            <v>15442.08</v>
          </cell>
          <cell r="G3391">
            <v>67</v>
          </cell>
          <cell r="H3391">
            <v>1625</v>
          </cell>
          <cell r="I3391">
            <v>108875</v>
          </cell>
          <cell r="J3391">
            <v>93432.92</v>
          </cell>
        </row>
        <row r="3392">
          <cell r="B3392" t="str">
            <v>ME</v>
          </cell>
          <cell r="C3392" t="str">
            <v>TAORMINA</v>
          </cell>
          <cell r="D3392" t="str">
            <v>28ME00160003</v>
          </cell>
          <cell r="E3392" t="str">
            <v>852000003264</v>
          </cell>
          <cell r="F3392">
            <v>36327.050000000003</v>
          </cell>
          <cell r="G3392">
            <v>85</v>
          </cell>
          <cell r="H3392">
            <v>1625</v>
          </cell>
          <cell r="I3392">
            <v>138125</v>
          </cell>
          <cell r="J3392">
            <v>101797.95</v>
          </cell>
        </row>
        <row r="3393">
          <cell r="B3393" t="str">
            <v>ME</v>
          </cell>
          <cell r="C3393" t="str">
            <v>TAORMINA</v>
          </cell>
          <cell r="D3393" t="str">
            <v>28ME00160002</v>
          </cell>
          <cell r="E3393" t="str">
            <v>852000003263</v>
          </cell>
          <cell r="F3393">
            <v>36327.050000000003</v>
          </cell>
          <cell r="G3393">
            <v>85</v>
          </cell>
          <cell r="H3393">
            <v>1625</v>
          </cell>
          <cell r="I3393">
            <v>138125</v>
          </cell>
          <cell r="J3393">
            <v>101797.95</v>
          </cell>
        </row>
        <row r="3394">
          <cell r="B3394" t="str">
            <v>TA</v>
          </cell>
          <cell r="C3394" t="str">
            <v>TARANTO</v>
          </cell>
          <cell r="D3394" t="str">
            <v>21ME00050002</v>
          </cell>
          <cell r="E3394" t="str">
            <v>852000000427</v>
          </cell>
          <cell r="F3394">
            <v>24420.85</v>
          </cell>
          <cell r="G3394">
            <v>94</v>
          </cell>
          <cell r="H3394">
            <v>435</v>
          </cell>
          <cell r="I3394">
            <v>40890</v>
          </cell>
          <cell r="J3394">
            <v>16469.150000000001</v>
          </cell>
        </row>
        <row r="3395">
          <cell r="B3395" t="str">
            <v>TA</v>
          </cell>
          <cell r="C3395" t="str">
            <v>TARANTO</v>
          </cell>
          <cell r="D3395" t="str">
            <v>21ME00050009</v>
          </cell>
          <cell r="E3395" t="str">
            <v>852000000431</v>
          </cell>
          <cell r="F3395">
            <v>27523.42</v>
          </cell>
          <cell r="G3395">
            <v>106</v>
          </cell>
          <cell r="H3395">
            <v>435</v>
          </cell>
          <cell r="I3395">
            <v>46110</v>
          </cell>
          <cell r="J3395">
            <v>18586.580000000002</v>
          </cell>
        </row>
        <row r="3396">
          <cell r="B3396" t="str">
            <v>TA</v>
          </cell>
          <cell r="C3396" t="str">
            <v>TARANTO</v>
          </cell>
          <cell r="D3396" t="str">
            <v>21ME00050011</v>
          </cell>
          <cell r="E3396" t="str">
            <v>852000000433</v>
          </cell>
          <cell r="F3396">
            <v>19222.28</v>
          </cell>
          <cell r="G3396">
            <v>74</v>
          </cell>
          <cell r="H3396">
            <v>435</v>
          </cell>
          <cell r="I3396">
            <v>32190</v>
          </cell>
          <cell r="J3396">
            <v>12967.72</v>
          </cell>
        </row>
        <row r="3397">
          <cell r="B3397" t="str">
            <v>TA</v>
          </cell>
          <cell r="C3397" t="str">
            <v>TARANTO</v>
          </cell>
          <cell r="D3397" t="str">
            <v>21ME00050029</v>
          </cell>
          <cell r="E3397" t="str">
            <v>852000000441</v>
          </cell>
          <cell r="F3397">
            <v>4881.45</v>
          </cell>
          <cell r="G3397">
            <v>18</v>
          </cell>
          <cell r="H3397">
            <v>435</v>
          </cell>
          <cell r="I3397">
            <v>7830</v>
          </cell>
          <cell r="J3397">
            <v>2948.55</v>
          </cell>
        </row>
        <row r="3398">
          <cell r="B3398" t="str">
            <v>TA</v>
          </cell>
          <cell r="C3398" t="str">
            <v>TARANTO</v>
          </cell>
          <cell r="D3398" t="str">
            <v>21ME00066001</v>
          </cell>
          <cell r="E3398" t="str">
            <v>852000000482</v>
          </cell>
          <cell r="F3398">
            <v>27350.2</v>
          </cell>
          <cell r="G3398">
            <v>110</v>
          </cell>
          <cell r="H3398">
            <v>435</v>
          </cell>
          <cell r="I3398">
            <v>47850</v>
          </cell>
          <cell r="J3398">
            <v>20499.8</v>
          </cell>
        </row>
        <row r="3399">
          <cell r="B3399" t="str">
            <v>TA</v>
          </cell>
          <cell r="C3399" t="str">
            <v>TARANTO</v>
          </cell>
          <cell r="D3399" t="str">
            <v>21ME10183002</v>
          </cell>
          <cell r="E3399" t="str">
            <v>852000009369</v>
          </cell>
          <cell r="F3399">
            <v>18704.080000000002</v>
          </cell>
          <cell r="G3399">
            <v>66</v>
          </cell>
          <cell r="H3399">
            <v>435</v>
          </cell>
          <cell r="I3399">
            <v>28710</v>
          </cell>
          <cell r="J3399">
            <v>10005.92</v>
          </cell>
        </row>
        <row r="3400">
          <cell r="B3400" t="str">
            <v>TA</v>
          </cell>
          <cell r="C3400" t="str">
            <v>TARANTO</v>
          </cell>
          <cell r="D3400" t="str">
            <v>21ME00093002</v>
          </cell>
          <cell r="E3400" t="str">
            <v>852000000530</v>
          </cell>
          <cell r="F3400">
            <v>21187.29</v>
          </cell>
          <cell r="G3400">
            <v>83</v>
          </cell>
          <cell r="H3400">
            <v>435</v>
          </cell>
          <cell r="I3400">
            <v>36105</v>
          </cell>
          <cell r="J3400">
            <v>14917.71</v>
          </cell>
        </row>
        <row r="3401">
          <cell r="B3401" t="str">
            <v>TA</v>
          </cell>
          <cell r="C3401" t="str">
            <v>TARANTO</v>
          </cell>
          <cell r="D3401" t="str">
            <v>21ME00093001</v>
          </cell>
          <cell r="E3401" t="str">
            <v>852000000529</v>
          </cell>
          <cell r="F3401">
            <v>18378.919999999998</v>
          </cell>
          <cell r="G3401">
            <v>72</v>
          </cell>
          <cell r="H3401">
            <v>435</v>
          </cell>
          <cell r="I3401">
            <v>31320</v>
          </cell>
          <cell r="J3401">
            <v>12941.08</v>
          </cell>
        </row>
        <row r="3402">
          <cell r="B3402" t="str">
            <v>TA</v>
          </cell>
          <cell r="C3402" t="str">
            <v>TARANTO</v>
          </cell>
          <cell r="D3402" t="str">
            <v>21ME00092003</v>
          </cell>
          <cell r="E3402" t="str">
            <v>852000000528</v>
          </cell>
          <cell r="F3402">
            <v>22971.83</v>
          </cell>
          <cell r="G3402">
            <v>88</v>
          </cell>
          <cell r="H3402">
            <v>435</v>
          </cell>
          <cell r="I3402">
            <v>38280</v>
          </cell>
          <cell r="J3402">
            <v>15308.17</v>
          </cell>
        </row>
        <row r="3403">
          <cell r="B3403" t="str">
            <v>TA</v>
          </cell>
          <cell r="C3403" t="str">
            <v>TARANTO</v>
          </cell>
          <cell r="D3403" t="str">
            <v>21ME00068012</v>
          </cell>
          <cell r="E3403" t="str">
            <v>852000000495</v>
          </cell>
          <cell r="F3403">
            <v>23751.32</v>
          </cell>
          <cell r="G3403">
            <v>88</v>
          </cell>
          <cell r="H3403">
            <v>435</v>
          </cell>
          <cell r="I3403">
            <v>38280</v>
          </cell>
          <cell r="J3403">
            <v>14528.68</v>
          </cell>
        </row>
        <row r="3404">
          <cell r="B3404" t="str">
            <v>TA</v>
          </cell>
          <cell r="C3404" t="str">
            <v>TARANTO</v>
          </cell>
          <cell r="D3404" t="str">
            <v>21ME00068011</v>
          </cell>
          <cell r="E3404" t="str">
            <v>852000000494</v>
          </cell>
          <cell r="F3404">
            <v>19764.84</v>
          </cell>
          <cell r="G3404">
            <v>73</v>
          </cell>
          <cell r="H3404">
            <v>435</v>
          </cell>
          <cell r="I3404">
            <v>31755</v>
          </cell>
          <cell r="J3404">
            <v>11990.16</v>
          </cell>
        </row>
        <row r="3405">
          <cell r="B3405" t="str">
            <v>TA</v>
          </cell>
          <cell r="C3405" t="str">
            <v>TARANTO</v>
          </cell>
          <cell r="D3405" t="str">
            <v>21ME00068010</v>
          </cell>
          <cell r="E3405" t="str">
            <v>852000000493</v>
          </cell>
          <cell r="F3405">
            <v>19764.84</v>
          </cell>
          <cell r="G3405">
            <v>73</v>
          </cell>
          <cell r="H3405">
            <v>435</v>
          </cell>
          <cell r="I3405">
            <v>31755</v>
          </cell>
          <cell r="J3405">
            <v>11990.16</v>
          </cell>
        </row>
        <row r="3406">
          <cell r="B3406" t="str">
            <v>TA</v>
          </cell>
          <cell r="C3406" t="str">
            <v>TARANTO</v>
          </cell>
          <cell r="D3406" t="str">
            <v>21ME00068006</v>
          </cell>
          <cell r="E3406" t="str">
            <v>852000000489</v>
          </cell>
          <cell r="F3406">
            <v>23751.32</v>
          </cell>
          <cell r="G3406">
            <v>88</v>
          </cell>
          <cell r="H3406">
            <v>435</v>
          </cell>
          <cell r="I3406">
            <v>38280</v>
          </cell>
          <cell r="J3406">
            <v>14528.68</v>
          </cell>
        </row>
        <row r="3407">
          <cell r="B3407" t="str">
            <v>TA</v>
          </cell>
          <cell r="C3407" t="str">
            <v>TARANTO</v>
          </cell>
          <cell r="D3407" t="str">
            <v>21ME00067002</v>
          </cell>
          <cell r="E3407" t="str">
            <v>852000000241</v>
          </cell>
          <cell r="F3407">
            <v>13902.13</v>
          </cell>
          <cell r="G3407">
            <v>85</v>
          </cell>
          <cell r="H3407">
            <v>435</v>
          </cell>
          <cell r="I3407">
            <v>36975</v>
          </cell>
          <cell r="J3407">
            <v>23072.87</v>
          </cell>
        </row>
        <row r="3408">
          <cell r="B3408" t="str">
            <v>TA</v>
          </cell>
          <cell r="C3408" t="str">
            <v>TARANTO</v>
          </cell>
          <cell r="D3408" t="str">
            <v>21ME00067001</v>
          </cell>
          <cell r="E3408" t="str">
            <v>852000000240</v>
          </cell>
          <cell r="F3408">
            <v>12430.41</v>
          </cell>
          <cell r="G3408">
            <v>76</v>
          </cell>
          <cell r="H3408">
            <v>435</v>
          </cell>
          <cell r="I3408">
            <v>33060</v>
          </cell>
          <cell r="J3408">
            <v>20629.59</v>
          </cell>
        </row>
        <row r="3409">
          <cell r="B3409" t="str">
            <v>TA</v>
          </cell>
          <cell r="C3409" t="str">
            <v>TARANTO</v>
          </cell>
          <cell r="D3409" t="str">
            <v>21ME00068008</v>
          </cell>
          <cell r="E3409" t="str">
            <v>852000000491</v>
          </cell>
          <cell r="F3409">
            <v>19764.84</v>
          </cell>
          <cell r="G3409">
            <v>73</v>
          </cell>
          <cell r="H3409">
            <v>435</v>
          </cell>
          <cell r="I3409">
            <v>31755</v>
          </cell>
          <cell r="J3409">
            <v>11990.16</v>
          </cell>
        </row>
        <row r="3410">
          <cell r="B3410" t="str">
            <v>TA</v>
          </cell>
          <cell r="C3410" t="str">
            <v>TARANTO</v>
          </cell>
          <cell r="D3410" t="str">
            <v>21ME00068003</v>
          </cell>
          <cell r="E3410" t="str">
            <v>852000000486</v>
          </cell>
          <cell r="F3410">
            <v>23751.32</v>
          </cell>
          <cell r="G3410">
            <v>88</v>
          </cell>
          <cell r="H3410">
            <v>435</v>
          </cell>
          <cell r="I3410">
            <v>38280</v>
          </cell>
          <cell r="J3410">
            <v>14528.68</v>
          </cell>
        </row>
        <row r="3411">
          <cell r="B3411" t="str">
            <v>TA</v>
          </cell>
          <cell r="C3411" t="str">
            <v>TARANTO</v>
          </cell>
          <cell r="D3411" t="str">
            <v>21ME00068002</v>
          </cell>
          <cell r="E3411" t="str">
            <v>852000000485</v>
          </cell>
          <cell r="F3411">
            <v>19764.84</v>
          </cell>
          <cell r="G3411">
            <v>73</v>
          </cell>
          <cell r="H3411">
            <v>435</v>
          </cell>
          <cell r="I3411">
            <v>31755</v>
          </cell>
          <cell r="J3411">
            <v>11990.16</v>
          </cell>
        </row>
        <row r="3412">
          <cell r="B3412" t="str">
            <v>TA</v>
          </cell>
          <cell r="C3412" t="str">
            <v>TARANTO</v>
          </cell>
          <cell r="D3412" t="str">
            <v>21ME00068001</v>
          </cell>
          <cell r="E3412" t="str">
            <v>852000000484</v>
          </cell>
          <cell r="F3412">
            <v>22250.23</v>
          </cell>
          <cell r="G3412">
            <v>73</v>
          </cell>
          <cell r="H3412">
            <v>435</v>
          </cell>
          <cell r="I3412">
            <v>31755</v>
          </cell>
          <cell r="J3412">
            <v>9504.77</v>
          </cell>
        </row>
        <row r="3413">
          <cell r="B3413" t="str">
            <v>TA</v>
          </cell>
          <cell r="C3413" t="str">
            <v>TARANTO</v>
          </cell>
          <cell r="D3413" t="str">
            <v>21ME00001001</v>
          </cell>
          <cell r="E3413" t="str">
            <v>852000000238</v>
          </cell>
          <cell r="F3413">
            <v>15662.53</v>
          </cell>
          <cell r="G3413">
            <v>89</v>
          </cell>
          <cell r="H3413">
            <v>435</v>
          </cell>
          <cell r="I3413">
            <v>38715</v>
          </cell>
          <cell r="J3413">
            <v>23052.47</v>
          </cell>
        </row>
        <row r="3414">
          <cell r="B3414" t="str">
            <v>TA</v>
          </cell>
          <cell r="C3414" t="str">
            <v>TARANTO</v>
          </cell>
          <cell r="D3414" t="str">
            <v>21ME00067003</v>
          </cell>
          <cell r="E3414" t="str">
            <v>852000000242</v>
          </cell>
          <cell r="F3414">
            <v>12493.57</v>
          </cell>
          <cell r="G3414">
            <v>77</v>
          </cell>
          <cell r="H3414">
            <v>435</v>
          </cell>
          <cell r="I3414">
            <v>33495</v>
          </cell>
          <cell r="J3414">
            <v>21001.43</v>
          </cell>
        </row>
        <row r="3415">
          <cell r="B3415" t="str">
            <v>TA</v>
          </cell>
          <cell r="C3415" t="str">
            <v>TARANTO</v>
          </cell>
          <cell r="D3415" t="str">
            <v>21ME00093004</v>
          </cell>
          <cell r="E3415" t="str">
            <v>852000000531</v>
          </cell>
          <cell r="F3415">
            <v>21361.58</v>
          </cell>
          <cell r="G3415">
            <v>83</v>
          </cell>
          <cell r="H3415">
            <v>435</v>
          </cell>
          <cell r="I3415">
            <v>36105</v>
          </cell>
          <cell r="J3415">
            <v>14743.42</v>
          </cell>
        </row>
        <row r="3416">
          <cell r="B3416" t="str">
            <v>TA</v>
          </cell>
          <cell r="C3416" t="str">
            <v>TARANTO</v>
          </cell>
          <cell r="D3416" t="str">
            <v>21ME00067004</v>
          </cell>
          <cell r="E3416" t="str">
            <v>852000000243</v>
          </cell>
          <cell r="F3416">
            <v>14087.6</v>
          </cell>
          <cell r="G3416">
            <v>86</v>
          </cell>
          <cell r="H3416">
            <v>435</v>
          </cell>
          <cell r="I3416">
            <v>37410</v>
          </cell>
          <cell r="J3416">
            <v>23322.400000000001</v>
          </cell>
        </row>
        <row r="3417">
          <cell r="B3417" t="str">
            <v>UD</v>
          </cell>
          <cell r="C3417" t="str">
            <v>TARCENTO</v>
          </cell>
          <cell r="D3417" t="str">
            <v>32ME00032001</v>
          </cell>
          <cell r="E3417" t="str">
            <v>852000005917</v>
          </cell>
          <cell r="F3417">
            <v>22577.31</v>
          </cell>
          <cell r="G3417">
            <v>93</v>
          </cell>
          <cell r="H3417">
            <v>900</v>
          </cell>
          <cell r="I3417">
            <v>83700</v>
          </cell>
          <cell r="J3417">
            <v>61122.69</v>
          </cell>
        </row>
        <row r="3418">
          <cell r="B3418" t="str">
            <v>UD</v>
          </cell>
          <cell r="C3418" t="str">
            <v>TARCENTO</v>
          </cell>
          <cell r="D3418" t="str">
            <v>32ME00032002</v>
          </cell>
          <cell r="E3418" t="str">
            <v>852000005918</v>
          </cell>
          <cell r="F3418">
            <v>22577.99</v>
          </cell>
          <cell r="G3418">
            <v>93</v>
          </cell>
          <cell r="H3418">
            <v>900</v>
          </cell>
          <cell r="I3418">
            <v>83700</v>
          </cell>
          <cell r="J3418">
            <v>61122.01</v>
          </cell>
        </row>
        <row r="3419">
          <cell r="B3419" t="str">
            <v>VT</v>
          </cell>
          <cell r="C3419" t="str">
            <v>TARQUINIA</v>
          </cell>
          <cell r="D3419" t="str">
            <v>30ME10095002</v>
          </cell>
          <cell r="E3419" t="str">
            <v>852000010515</v>
          </cell>
          <cell r="F3419">
            <v>20742.97</v>
          </cell>
          <cell r="G3419">
            <v>63</v>
          </cell>
          <cell r="H3419">
            <v>725</v>
          </cell>
          <cell r="I3419">
            <v>45675</v>
          </cell>
          <cell r="J3419">
            <v>24932.03</v>
          </cell>
        </row>
        <row r="3420">
          <cell r="B3420" t="str">
            <v>VT</v>
          </cell>
          <cell r="C3420" t="str">
            <v>TARQUINIA</v>
          </cell>
          <cell r="D3420" t="str">
            <v>30ME10092001</v>
          </cell>
          <cell r="E3420" t="str">
            <v>852000010511</v>
          </cell>
          <cell r="F3420">
            <v>18421.21</v>
          </cell>
          <cell r="G3420">
            <v>56</v>
          </cell>
          <cell r="H3420">
            <v>725</v>
          </cell>
          <cell r="I3420">
            <v>40600</v>
          </cell>
          <cell r="J3420">
            <v>22178.79</v>
          </cell>
        </row>
        <row r="3421">
          <cell r="B3421" t="str">
            <v>VT</v>
          </cell>
          <cell r="C3421" t="str">
            <v>TARQUINIA</v>
          </cell>
          <cell r="D3421" t="str">
            <v>30ME10101001</v>
          </cell>
          <cell r="E3421" t="str">
            <v>852000010520</v>
          </cell>
          <cell r="F3421">
            <v>21444.75</v>
          </cell>
          <cell r="G3421">
            <v>65</v>
          </cell>
          <cell r="H3421">
            <v>725</v>
          </cell>
          <cell r="I3421">
            <v>47125</v>
          </cell>
          <cell r="J3421">
            <v>25680.25</v>
          </cell>
        </row>
        <row r="3422">
          <cell r="B3422" t="str">
            <v>VT</v>
          </cell>
          <cell r="C3422" t="str">
            <v>TARQUINIA</v>
          </cell>
          <cell r="D3422" t="str">
            <v>30ME10099002</v>
          </cell>
          <cell r="E3422" t="str">
            <v>852000010519</v>
          </cell>
          <cell r="F3422">
            <v>21781.37</v>
          </cell>
          <cell r="G3422">
            <v>98</v>
          </cell>
          <cell r="H3422">
            <v>725</v>
          </cell>
          <cell r="I3422">
            <v>71050</v>
          </cell>
          <cell r="J3422">
            <v>49268.63</v>
          </cell>
        </row>
        <row r="3423">
          <cell r="B3423" t="str">
            <v>VT</v>
          </cell>
          <cell r="C3423" t="str">
            <v>TARQUINIA</v>
          </cell>
          <cell r="D3423" t="str">
            <v>30ME10098001</v>
          </cell>
          <cell r="E3423" t="str">
            <v>852000010516</v>
          </cell>
          <cell r="F3423">
            <v>21738</v>
          </cell>
          <cell r="G3423">
            <v>66</v>
          </cell>
          <cell r="H3423">
            <v>725</v>
          </cell>
          <cell r="I3423">
            <v>47850</v>
          </cell>
          <cell r="J3423">
            <v>26112</v>
          </cell>
        </row>
        <row r="3424">
          <cell r="B3424" t="str">
            <v>VT</v>
          </cell>
          <cell r="C3424" t="str">
            <v>TARQUINIA</v>
          </cell>
          <cell r="D3424" t="str">
            <v>30ME10092002</v>
          </cell>
          <cell r="E3424" t="str">
            <v>852000010512</v>
          </cell>
          <cell r="F3424">
            <v>18421.21</v>
          </cell>
          <cell r="G3424">
            <v>56</v>
          </cell>
          <cell r="H3424">
            <v>725</v>
          </cell>
          <cell r="I3424">
            <v>40600</v>
          </cell>
          <cell r="J3424">
            <v>22178.79</v>
          </cell>
        </row>
        <row r="3425">
          <cell r="B3425" t="str">
            <v>VT</v>
          </cell>
          <cell r="C3425" t="str">
            <v>TARQUINIA</v>
          </cell>
          <cell r="D3425" t="str">
            <v>30ME00123001</v>
          </cell>
          <cell r="E3425" t="str">
            <v>852000004533</v>
          </cell>
          <cell r="F3425">
            <v>13532.49</v>
          </cell>
          <cell r="G3425">
            <v>87</v>
          </cell>
          <cell r="H3425">
            <v>725</v>
          </cell>
          <cell r="I3425">
            <v>63075</v>
          </cell>
          <cell r="J3425">
            <v>49542.51</v>
          </cell>
        </row>
        <row r="3426">
          <cell r="B3426" t="str">
            <v>VT</v>
          </cell>
          <cell r="C3426" t="str">
            <v>TARQUINIA</v>
          </cell>
          <cell r="D3426" t="str">
            <v>30ME00123002</v>
          </cell>
          <cell r="E3426" t="str">
            <v>852000004534</v>
          </cell>
          <cell r="F3426">
            <v>11941.38</v>
          </cell>
          <cell r="G3426">
            <v>77</v>
          </cell>
          <cell r="H3426">
            <v>725</v>
          </cell>
          <cell r="I3426">
            <v>55825</v>
          </cell>
          <cell r="J3426">
            <v>43883.62</v>
          </cell>
        </row>
        <row r="3427">
          <cell r="B3427" t="str">
            <v>VT</v>
          </cell>
          <cell r="C3427" t="str">
            <v>TARQUINIA</v>
          </cell>
          <cell r="D3427" t="str">
            <v>30ME00123004</v>
          </cell>
          <cell r="E3427" t="str">
            <v>852000004536</v>
          </cell>
          <cell r="F3427">
            <v>11941.38</v>
          </cell>
          <cell r="G3427">
            <v>77</v>
          </cell>
          <cell r="H3427">
            <v>725</v>
          </cell>
          <cell r="I3427">
            <v>55825</v>
          </cell>
          <cell r="J3427">
            <v>43883.62</v>
          </cell>
        </row>
        <row r="3428">
          <cell r="B3428" t="str">
            <v>VT</v>
          </cell>
          <cell r="C3428" t="str">
            <v>TARQUINIA</v>
          </cell>
          <cell r="D3428" t="str">
            <v>30ME10098002</v>
          </cell>
          <cell r="E3428" t="str">
            <v>852000010517</v>
          </cell>
          <cell r="F3428">
            <v>21738</v>
          </cell>
          <cell r="G3428">
            <v>66</v>
          </cell>
          <cell r="H3428">
            <v>725</v>
          </cell>
          <cell r="I3428">
            <v>47850</v>
          </cell>
          <cell r="J3428">
            <v>26112</v>
          </cell>
        </row>
        <row r="3429">
          <cell r="B3429" t="str">
            <v>CS</v>
          </cell>
          <cell r="C3429" t="str">
            <v>TARSIA</v>
          </cell>
          <cell r="D3429" t="str">
            <v>29ME10429001</v>
          </cell>
          <cell r="E3429" t="str">
            <v>852000010335</v>
          </cell>
          <cell r="F3429">
            <v>19764.55</v>
          </cell>
          <cell r="G3429">
            <v>70</v>
          </cell>
          <cell r="H3429">
            <v>390</v>
          </cell>
          <cell r="I3429">
            <v>27300</v>
          </cell>
          <cell r="J3429">
            <v>7535.45</v>
          </cell>
        </row>
        <row r="3430">
          <cell r="B3430" t="str">
            <v>CS</v>
          </cell>
          <cell r="C3430" t="str">
            <v>TARSIA</v>
          </cell>
          <cell r="D3430" t="str">
            <v>29ME10425001</v>
          </cell>
          <cell r="E3430" t="str">
            <v>852000010333</v>
          </cell>
          <cell r="F3430">
            <v>19772.900000000001</v>
          </cell>
          <cell r="G3430">
            <v>70</v>
          </cell>
          <cell r="H3430">
            <v>390</v>
          </cell>
          <cell r="I3430">
            <v>27300</v>
          </cell>
          <cell r="J3430">
            <v>7527.1</v>
          </cell>
        </row>
        <row r="3431">
          <cell r="B3431" t="str">
            <v>UD</v>
          </cell>
          <cell r="C3431" t="str">
            <v>TARVISIO</v>
          </cell>
          <cell r="D3431" t="str">
            <v>32ME00134004</v>
          </cell>
          <cell r="E3431" t="str">
            <v>852000006305</v>
          </cell>
          <cell r="F3431">
            <v>35113.24</v>
          </cell>
          <cell r="G3431">
            <v>73</v>
          </cell>
          <cell r="H3431">
            <v>930</v>
          </cell>
          <cell r="I3431">
            <v>67890</v>
          </cell>
          <cell r="J3431">
            <v>32776.76</v>
          </cell>
        </row>
        <row r="3432">
          <cell r="B3432" t="str">
            <v>UD</v>
          </cell>
          <cell r="C3432" t="str">
            <v>TARVISIO</v>
          </cell>
          <cell r="D3432" t="str">
            <v>32ME00034006</v>
          </cell>
          <cell r="E3432" t="str">
            <v>852000005940</v>
          </cell>
          <cell r="F3432">
            <v>8480.43</v>
          </cell>
          <cell r="G3432">
            <v>83</v>
          </cell>
          <cell r="H3432">
            <v>930</v>
          </cell>
          <cell r="I3432">
            <v>77190</v>
          </cell>
          <cell r="J3432">
            <v>68709.570000000007</v>
          </cell>
        </row>
        <row r="3433">
          <cell r="B3433" t="str">
            <v>UD</v>
          </cell>
          <cell r="C3433" t="str">
            <v>TARVISIO</v>
          </cell>
          <cell r="D3433" t="str">
            <v>32ME00034002</v>
          </cell>
          <cell r="E3433" t="str">
            <v>852000005936</v>
          </cell>
          <cell r="F3433">
            <v>3058.73</v>
          </cell>
          <cell r="G3433">
            <v>30</v>
          </cell>
          <cell r="H3433">
            <v>930</v>
          </cell>
          <cell r="I3433">
            <v>27900</v>
          </cell>
          <cell r="J3433">
            <v>24841.27</v>
          </cell>
        </row>
        <row r="3434">
          <cell r="B3434" t="str">
            <v>UD</v>
          </cell>
          <cell r="C3434" t="str">
            <v>TARVISIO</v>
          </cell>
          <cell r="D3434" t="str">
            <v>32ME00080001</v>
          </cell>
          <cell r="E3434" t="str">
            <v>852000006112</v>
          </cell>
          <cell r="F3434">
            <v>5999.79</v>
          </cell>
          <cell r="G3434">
            <v>55</v>
          </cell>
          <cell r="H3434">
            <v>930</v>
          </cell>
          <cell r="I3434">
            <v>51150</v>
          </cell>
          <cell r="J3434">
            <v>45150.21</v>
          </cell>
        </row>
        <row r="3435">
          <cell r="B3435" t="str">
            <v>UD</v>
          </cell>
          <cell r="C3435" t="str">
            <v>TARVISIO</v>
          </cell>
          <cell r="D3435" t="str">
            <v>32ME00083001</v>
          </cell>
          <cell r="E3435" t="str">
            <v>852000006130</v>
          </cell>
          <cell r="F3435">
            <v>13555.38</v>
          </cell>
          <cell r="G3435">
            <v>73</v>
          </cell>
          <cell r="H3435">
            <v>930</v>
          </cell>
          <cell r="I3435">
            <v>67890</v>
          </cell>
          <cell r="J3435">
            <v>54334.62</v>
          </cell>
        </row>
        <row r="3436">
          <cell r="B3436" t="str">
            <v>UD</v>
          </cell>
          <cell r="C3436" t="str">
            <v>TARVISIO</v>
          </cell>
          <cell r="D3436" t="str">
            <v>32ME00079007</v>
          </cell>
          <cell r="E3436" t="str">
            <v>852000006108</v>
          </cell>
          <cell r="F3436">
            <v>8518.11</v>
          </cell>
          <cell r="G3436">
            <v>84</v>
          </cell>
          <cell r="H3436">
            <v>930</v>
          </cell>
          <cell r="I3436">
            <v>78120</v>
          </cell>
          <cell r="J3436">
            <v>69601.89</v>
          </cell>
        </row>
        <row r="3437">
          <cell r="B3437" t="str">
            <v>UD</v>
          </cell>
          <cell r="C3437" t="str">
            <v>TARVISIO</v>
          </cell>
          <cell r="D3437" t="str">
            <v>32ME00081004</v>
          </cell>
          <cell r="E3437" t="str">
            <v>852000006123</v>
          </cell>
          <cell r="F3437">
            <v>13124.2</v>
          </cell>
          <cell r="G3437">
            <v>128</v>
          </cell>
          <cell r="H3437">
            <v>930</v>
          </cell>
          <cell r="I3437">
            <v>119040</v>
          </cell>
          <cell r="J3437">
            <v>105915.8</v>
          </cell>
        </row>
        <row r="3438">
          <cell r="B3438" t="str">
            <v>UD</v>
          </cell>
          <cell r="C3438" t="str">
            <v>TARVISIO</v>
          </cell>
          <cell r="D3438" t="str">
            <v>32ME00081003</v>
          </cell>
          <cell r="E3438" t="str">
            <v>852000006122</v>
          </cell>
          <cell r="F3438">
            <v>7919.71</v>
          </cell>
          <cell r="G3438">
            <v>81</v>
          </cell>
          <cell r="H3438">
            <v>930</v>
          </cell>
          <cell r="I3438">
            <v>75330</v>
          </cell>
          <cell r="J3438">
            <v>67410.289999999994</v>
          </cell>
        </row>
        <row r="3439">
          <cell r="B3439" t="str">
            <v>UD</v>
          </cell>
          <cell r="C3439" t="str">
            <v>TARVISIO</v>
          </cell>
          <cell r="D3439" t="str">
            <v>32ME00034007</v>
          </cell>
          <cell r="E3439" t="str">
            <v>852000005941</v>
          </cell>
          <cell r="F3439">
            <v>9502.01</v>
          </cell>
          <cell r="G3439">
            <v>93</v>
          </cell>
          <cell r="H3439">
            <v>930</v>
          </cell>
          <cell r="I3439">
            <v>86490</v>
          </cell>
          <cell r="J3439">
            <v>76987.990000000005</v>
          </cell>
        </row>
        <row r="3440">
          <cell r="B3440" t="str">
            <v>UD</v>
          </cell>
          <cell r="C3440" t="str">
            <v>TARVISIO</v>
          </cell>
          <cell r="D3440" t="str">
            <v>32ME00078004</v>
          </cell>
          <cell r="E3440" t="str">
            <v>852000006095</v>
          </cell>
          <cell r="F3440">
            <v>3726.19</v>
          </cell>
          <cell r="G3440">
            <v>37</v>
          </cell>
          <cell r="H3440">
            <v>930</v>
          </cell>
          <cell r="I3440">
            <v>34410</v>
          </cell>
          <cell r="J3440">
            <v>30683.81</v>
          </cell>
        </row>
        <row r="3441">
          <cell r="B3441" t="str">
            <v>UD</v>
          </cell>
          <cell r="C3441" t="str">
            <v>TARVISIO</v>
          </cell>
          <cell r="D3441" t="str">
            <v>32ME00079009</v>
          </cell>
          <cell r="E3441" t="str">
            <v>852000006110</v>
          </cell>
          <cell r="F3441">
            <v>6150.01</v>
          </cell>
          <cell r="G3441">
            <v>59</v>
          </cell>
          <cell r="H3441">
            <v>930</v>
          </cell>
          <cell r="I3441">
            <v>54870</v>
          </cell>
          <cell r="J3441">
            <v>48719.99</v>
          </cell>
        </row>
        <row r="3442">
          <cell r="B3442" t="str">
            <v>UD</v>
          </cell>
          <cell r="C3442" t="str">
            <v>TARVISIO</v>
          </cell>
          <cell r="D3442" t="str">
            <v>32ME00078005</v>
          </cell>
          <cell r="E3442" t="str">
            <v>852000006096</v>
          </cell>
          <cell r="F3442">
            <v>10413.74</v>
          </cell>
          <cell r="G3442">
            <v>103</v>
          </cell>
          <cell r="H3442">
            <v>930</v>
          </cell>
          <cell r="I3442">
            <v>95790</v>
          </cell>
          <cell r="J3442">
            <v>85376.26</v>
          </cell>
        </row>
        <row r="3443">
          <cell r="B3443" t="str">
            <v>UD</v>
          </cell>
          <cell r="C3443" t="str">
            <v>TARVISIO</v>
          </cell>
          <cell r="D3443" t="str">
            <v>32ME00134001</v>
          </cell>
          <cell r="E3443" t="str">
            <v>852000006304</v>
          </cell>
          <cell r="F3443">
            <v>43211.6</v>
          </cell>
          <cell r="G3443">
            <v>73</v>
          </cell>
          <cell r="H3443">
            <v>930</v>
          </cell>
          <cell r="I3443">
            <v>67890</v>
          </cell>
          <cell r="J3443">
            <v>24678.400000000001</v>
          </cell>
        </row>
        <row r="3444">
          <cell r="B3444" t="str">
            <v>UD</v>
          </cell>
          <cell r="C3444" t="str">
            <v>TARVISIO</v>
          </cell>
          <cell r="D3444" t="str">
            <v>32ME00034001</v>
          </cell>
          <cell r="E3444" t="str">
            <v>852000005935</v>
          </cell>
          <cell r="F3444">
            <v>9411.06</v>
          </cell>
          <cell r="G3444">
            <v>92</v>
          </cell>
          <cell r="H3444">
            <v>930</v>
          </cell>
          <cell r="I3444">
            <v>85560</v>
          </cell>
          <cell r="J3444">
            <v>76148.94</v>
          </cell>
        </row>
        <row r="3445">
          <cell r="B3445" t="str">
            <v>UD</v>
          </cell>
          <cell r="C3445" t="str">
            <v>TARVISIO</v>
          </cell>
          <cell r="D3445" t="str">
            <v>32ME00033014</v>
          </cell>
          <cell r="E3445" t="str">
            <v>852000005934</v>
          </cell>
          <cell r="F3445">
            <v>6819.79</v>
          </cell>
          <cell r="G3445">
            <v>40</v>
          </cell>
          <cell r="H3445">
            <v>930</v>
          </cell>
          <cell r="I3445">
            <v>37200</v>
          </cell>
          <cell r="J3445">
            <v>30380.21</v>
          </cell>
        </row>
        <row r="3446">
          <cell r="B3446" t="str">
            <v>UD</v>
          </cell>
          <cell r="C3446" t="str">
            <v>TARVISIO</v>
          </cell>
          <cell r="D3446" t="str">
            <v>32ME00079002</v>
          </cell>
          <cell r="E3446" t="str">
            <v>852000006103</v>
          </cell>
          <cell r="F3446">
            <v>6360.93</v>
          </cell>
          <cell r="G3446">
            <v>70</v>
          </cell>
          <cell r="H3446">
            <v>930</v>
          </cell>
          <cell r="I3446">
            <v>65100</v>
          </cell>
          <cell r="J3446">
            <v>58739.07</v>
          </cell>
        </row>
        <row r="3447">
          <cell r="B3447" t="str">
            <v>UD</v>
          </cell>
          <cell r="C3447" t="str">
            <v>TARVISIO</v>
          </cell>
          <cell r="D3447" t="str">
            <v>32ME00078006</v>
          </cell>
          <cell r="E3447" t="str">
            <v>852000006097</v>
          </cell>
          <cell r="F3447">
            <v>5709.08</v>
          </cell>
          <cell r="G3447">
            <v>66</v>
          </cell>
          <cell r="H3447">
            <v>930</v>
          </cell>
          <cell r="I3447">
            <v>61380</v>
          </cell>
          <cell r="J3447">
            <v>55670.92</v>
          </cell>
        </row>
        <row r="3448">
          <cell r="B3448" t="str">
            <v>UD</v>
          </cell>
          <cell r="C3448" t="str">
            <v>TARVISIO</v>
          </cell>
          <cell r="D3448" t="str">
            <v>32ME00079001</v>
          </cell>
          <cell r="E3448" t="str">
            <v>852000006102</v>
          </cell>
          <cell r="F3448">
            <v>7911.9</v>
          </cell>
          <cell r="G3448">
            <v>55</v>
          </cell>
          <cell r="H3448">
            <v>930</v>
          </cell>
          <cell r="I3448">
            <v>51150</v>
          </cell>
          <cell r="J3448">
            <v>43238.1</v>
          </cell>
        </row>
        <row r="3449">
          <cell r="B3449" t="str">
            <v>UD</v>
          </cell>
          <cell r="C3449" t="str">
            <v>TARVISIO</v>
          </cell>
          <cell r="D3449" t="str">
            <v>32ME00078008</v>
          </cell>
          <cell r="E3449" t="str">
            <v>852000006098</v>
          </cell>
          <cell r="F3449">
            <v>6899.39</v>
          </cell>
          <cell r="G3449">
            <v>64</v>
          </cell>
          <cell r="H3449">
            <v>930</v>
          </cell>
          <cell r="I3449">
            <v>59520</v>
          </cell>
          <cell r="J3449">
            <v>52620.61</v>
          </cell>
        </row>
        <row r="3450">
          <cell r="B3450" t="str">
            <v>UD</v>
          </cell>
          <cell r="C3450" t="str">
            <v>TARVISIO</v>
          </cell>
          <cell r="D3450" t="str">
            <v>32ME00133005</v>
          </cell>
          <cell r="E3450" t="str">
            <v>852000006303</v>
          </cell>
          <cell r="F3450">
            <v>39054.959999999999</v>
          </cell>
          <cell r="G3450">
            <v>81</v>
          </cell>
          <cell r="H3450">
            <v>930</v>
          </cell>
          <cell r="I3450">
            <v>75330</v>
          </cell>
          <cell r="J3450">
            <v>36275.040000000001</v>
          </cell>
        </row>
        <row r="3451">
          <cell r="B3451" t="str">
            <v>UD</v>
          </cell>
          <cell r="C3451" t="str">
            <v>TARVISIO</v>
          </cell>
          <cell r="D3451" t="str">
            <v>32ME00133002</v>
          </cell>
          <cell r="E3451" t="str">
            <v>852000006302</v>
          </cell>
          <cell r="F3451">
            <v>34957.050000000003</v>
          </cell>
          <cell r="G3451">
            <v>73</v>
          </cell>
          <cell r="H3451">
            <v>930</v>
          </cell>
          <cell r="I3451">
            <v>67890</v>
          </cell>
          <cell r="J3451">
            <v>32932.949999999997</v>
          </cell>
        </row>
        <row r="3452">
          <cell r="B3452" t="str">
            <v>UD</v>
          </cell>
          <cell r="C3452" t="str">
            <v>TARVISIO</v>
          </cell>
          <cell r="D3452" t="str">
            <v>32ME00081002</v>
          </cell>
          <cell r="E3452" t="str">
            <v>852000006121</v>
          </cell>
          <cell r="F3452">
            <v>7824.7</v>
          </cell>
          <cell r="G3452">
            <v>82</v>
          </cell>
          <cell r="H3452">
            <v>930</v>
          </cell>
          <cell r="I3452">
            <v>76260</v>
          </cell>
          <cell r="J3452">
            <v>68435.3</v>
          </cell>
        </row>
        <row r="3453">
          <cell r="B3453" t="str">
            <v>UD</v>
          </cell>
          <cell r="C3453" t="str">
            <v>TARVISIO</v>
          </cell>
          <cell r="D3453" t="str">
            <v>32ME00080003</v>
          </cell>
          <cell r="E3453" t="str">
            <v>852000006114</v>
          </cell>
          <cell r="F3453">
            <v>4479.45</v>
          </cell>
          <cell r="G3453">
            <v>58</v>
          </cell>
          <cell r="H3453">
            <v>930</v>
          </cell>
          <cell r="I3453">
            <v>53940</v>
          </cell>
          <cell r="J3453">
            <v>49460.55</v>
          </cell>
        </row>
        <row r="3454">
          <cell r="B3454" t="str">
            <v>UD</v>
          </cell>
          <cell r="C3454" t="str">
            <v>TARVISIO</v>
          </cell>
          <cell r="D3454" t="str">
            <v>32ME00080010</v>
          </cell>
          <cell r="E3454" t="str">
            <v>852000006118</v>
          </cell>
          <cell r="F3454">
            <v>6859.85</v>
          </cell>
          <cell r="G3454">
            <v>59</v>
          </cell>
          <cell r="H3454">
            <v>930</v>
          </cell>
          <cell r="I3454">
            <v>54870</v>
          </cell>
          <cell r="J3454">
            <v>48010.15</v>
          </cell>
        </row>
        <row r="3455">
          <cell r="B3455" t="str">
            <v>UD</v>
          </cell>
          <cell r="C3455" t="str">
            <v>TARVISIO</v>
          </cell>
          <cell r="D3455" t="str">
            <v>32ME00034008</v>
          </cell>
          <cell r="E3455" t="str">
            <v>852000005942</v>
          </cell>
          <cell r="F3455">
            <v>4865.49</v>
          </cell>
          <cell r="G3455">
            <v>48</v>
          </cell>
          <cell r="H3455">
            <v>930</v>
          </cell>
          <cell r="I3455">
            <v>44640</v>
          </cell>
          <cell r="J3455">
            <v>39774.51</v>
          </cell>
        </row>
        <row r="3456">
          <cell r="B3456" t="str">
            <v>UD</v>
          </cell>
          <cell r="C3456" t="str">
            <v>TARVISIO</v>
          </cell>
          <cell r="D3456" t="str">
            <v>32ME00033002</v>
          </cell>
          <cell r="E3456" t="str">
            <v>852000005922</v>
          </cell>
          <cell r="F3456">
            <v>5004.78</v>
          </cell>
          <cell r="G3456">
            <v>30</v>
          </cell>
          <cell r="H3456">
            <v>930</v>
          </cell>
          <cell r="I3456">
            <v>27900</v>
          </cell>
          <cell r="J3456">
            <v>22895.22</v>
          </cell>
        </row>
        <row r="3457">
          <cell r="B3457" t="str">
            <v>UD</v>
          </cell>
          <cell r="C3457" t="str">
            <v>TARVISIO</v>
          </cell>
          <cell r="D3457" t="str">
            <v>32ME00080006</v>
          </cell>
          <cell r="E3457" t="str">
            <v>852000006116</v>
          </cell>
          <cell r="F3457">
            <v>5707.7</v>
          </cell>
          <cell r="G3457">
            <v>66</v>
          </cell>
          <cell r="H3457">
            <v>930</v>
          </cell>
          <cell r="I3457">
            <v>61380</v>
          </cell>
          <cell r="J3457">
            <v>55672.3</v>
          </cell>
        </row>
        <row r="3458">
          <cell r="B3458" t="str">
            <v>UD</v>
          </cell>
          <cell r="C3458" t="str">
            <v>TARVISIO</v>
          </cell>
          <cell r="D3458" t="str">
            <v>32ME00034009</v>
          </cell>
          <cell r="E3458" t="str">
            <v>852000005943</v>
          </cell>
          <cell r="F3458">
            <v>8480.43</v>
          </cell>
          <cell r="G3458">
            <v>83</v>
          </cell>
          <cell r="H3458">
            <v>930</v>
          </cell>
          <cell r="I3458">
            <v>77190</v>
          </cell>
          <cell r="J3458">
            <v>68709.570000000007</v>
          </cell>
        </row>
        <row r="3459">
          <cell r="B3459" t="str">
            <v>UD</v>
          </cell>
          <cell r="C3459" t="str">
            <v>TARVISIO</v>
          </cell>
          <cell r="D3459" t="str">
            <v>32ME00034010</v>
          </cell>
          <cell r="E3459" t="str">
            <v>852000005944</v>
          </cell>
          <cell r="F3459">
            <v>4922.99</v>
          </cell>
          <cell r="G3459">
            <v>48</v>
          </cell>
          <cell r="H3459">
            <v>930</v>
          </cell>
          <cell r="I3459">
            <v>44640</v>
          </cell>
          <cell r="J3459">
            <v>39717.01</v>
          </cell>
        </row>
        <row r="3460">
          <cell r="B3460" t="str">
            <v>UD</v>
          </cell>
          <cell r="C3460" t="str">
            <v>TARVISIO</v>
          </cell>
          <cell r="D3460" t="str">
            <v>32ME00033003</v>
          </cell>
          <cell r="E3460" t="str">
            <v>852000005923</v>
          </cell>
          <cell r="F3460">
            <v>12809.83</v>
          </cell>
          <cell r="G3460">
            <v>79</v>
          </cell>
          <cell r="H3460">
            <v>930</v>
          </cell>
          <cell r="I3460">
            <v>73470</v>
          </cell>
          <cell r="J3460">
            <v>60660.17</v>
          </cell>
        </row>
        <row r="3461">
          <cell r="B3461" t="str">
            <v>UD</v>
          </cell>
          <cell r="C3461" t="str">
            <v>TARVISIO</v>
          </cell>
          <cell r="D3461" t="str">
            <v>32ME00033006</v>
          </cell>
          <cell r="E3461" t="str">
            <v>852000005926</v>
          </cell>
          <cell r="F3461">
            <v>13547.52</v>
          </cell>
          <cell r="G3461">
            <v>83</v>
          </cell>
          <cell r="H3461">
            <v>930</v>
          </cell>
          <cell r="I3461">
            <v>77190</v>
          </cell>
          <cell r="J3461">
            <v>63642.48</v>
          </cell>
        </row>
        <row r="3462">
          <cell r="B3462" t="str">
            <v>UD</v>
          </cell>
          <cell r="C3462" t="str">
            <v>TARVISIO</v>
          </cell>
          <cell r="D3462" t="str">
            <v>32ME00080011</v>
          </cell>
          <cell r="E3462" t="str">
            <v>852000006119</v>
          </cell>
          <cell r="F3462">
            <v>5408.71</v>
          </cell>
          <cell r="G3462">
            <v>64</v>
          </cell>
          <cell r="H3462">
            <v>930</v>
          </cell>
          <cell r="I3462">
            <v>59520</v>
          </cell>
          <cell r="J3462">
            <v>54111.29</v>
          </cell>
        </row>
        <row r="3463">
          <cell r="B3463" t="str">
            <v>UD</v>
          </cell>
          <cell r="C3463" t="str">
            <v>TARVISIO</v>
          </cell>
          <cell r="D3463" t="str">
            <v>32ME00033009</v>
          </cell>
          <cell r="E3463" t="str">
            <v>852000005929</v>
          </cell>
          <cell r="F3463">
            <v>13547.52</v>
          </cell>
          <cell r="G3463">
            <v>83</v>
          </cell>
          <cell r="H3463">
            <v>930</v>
          </cell>
          <cell r="I3463">
            <v>77190</v>
          </cell>
          <cell r="J3463">
            <v>63642.48</v>
          </cell>
        </row>
        <row r="3464">
          <cell r="B3464" t="str">
            <v>UD</v>
          </cell>
          <cell r="C3464" t="str">
            <v>TARVISIO</v>
          </cell>
          <cell r="D3464" t="str">
            <v>32ME00033012</v>
          </cell>
          <cell r="E3464" t="str">
            <v>852000005932</v>
          </cell>
          <cell r="F3464">
            <v>8881.5400000000009</v>
          </cell>
          <cell r="G3464">
            <v>55</v>
          </cell>
          <cell r="H3464">
            <v>930</v>
          </cell>
          <cell r="I3464">
            <v>51150</v>
          </cell>
          <cell r="J3464">
            <v>42268.46</v>
          </cell>
        </row>
        <row r="3465">
          <cell r="B3465" t="str">
            <v>UD</v>
          </cell>
          <cell r="C3465" t="str">
            <v>TARVISIO</v>
          </cell>
          <cell r="D3465" t="str">
            <v>32ME00080002</v>
          </cell>
          <cell r="E3465" t="str">
            <v>852000006113</v>
          </cell>
          <cell r="F3465">
            <v>6328.72</v>
          </cell>
          <cell r="G3465">
            <v>70</v>
          </cell>
          <cell r="H3465">
            <v>930</v>
          </cell>
          <cell r="I3465">
            <v>65100</v>
          </cell>
          <cell r="J3465">
            <v>58771.28</v>
          </cell>
        </row>
        <row r="3466">
          <cell r="B3466" t="str">
            <v>CE</v>
          </cell>
          <cell r="C3466" t="str">
            <v>TEANO</v>
          </cell>
          <cell r="D3466" t="str">
            <v>27ME10051002</v>
          </cell>
          <cell r="E3466" t="str">
            <v>852000009740</v>
          </cell>
          <cell r="F3466">
            <v>15407.56</v>
          </cell>
          <cell r="G3466">
            <v>55</v>
          </cell>
          <cell r="H3466">
            <v>575</v>
          </cell>
          <cell r="I3466">
            <v>31625</v>
          </cell>
          <cell r="J3466">
            <v>16217.44</v>
          </cell>
        </row>
        <row r="3467">
          <cell r="B3467" t="str">
            <v>CE</v>
          </cell>
          <cell r="C3467" t="str">
            <v>TEANO</v>
          </cell>
          <cell r="D3467" t="str">
            <v>27ME10049001</v>
          </cell>
          <cell r="E3467" t="str">
            <v>852000009738</v>
          </cell>
          <cell r="F3467">
            <v>27984.11</v>
          </cell>
          <cell r="G3467">
            <v>100</v>
          </cell>
          <cell r="H3467">
            <v>575</v>
          </cell>
          <cell r="I3467">
            <v>57500</v>
          </cell>
          <cell r="J3467">
            <v>29515.89</v>
          </cell>
        </row>
        <row r="3468">
          <cell r="B3468" t="str">
            <v>BN</v>
          </cell>
          <cell r="C3468" t="str">
            <v>TELESE TERME</v>
          </cell>
          <cell r="D3468" t="str">
            <v>27ME00160002</v>
          </cell>
          <cell r="E3468" t="str">
            <v>852000002939</v>
          </cell>
          <cell r="F3468">
            <v>2875.95</v>
          </cell>
          <cell r="G3468">
            <v>67</v>
          </cell>
          <cell r="H3468">
            <v>405</v>
          </cell>
          <cell r="I3468">
            <v>27135</v>
          </cell>
          <cell r="J3468">
            <v>24259.05</v>
          </cell>
        </row>
        <row r="3469">
          <cell r="B3469" t="str">
            <v>BN</v>
          </cell>
          <cell r="C3469" t="str">
            <v>TELESE TERME</v>
          </cell>
          <cell r="D3469" t="str">
            <v>27ME00048001</v>
          </cell>
          <cell r="E3469" t="str">
            <v>852000002720</v>
          </cell>
          <cell r="F3469">
            <v>4117.79</v>
          </cell>
          <cell r="G3469">
            <v>70</v>
          </cell>
          <cell r="H3469">
            <v>405</v>
          </cell>
          <cell r="I3469">
            <v>28350</v>
          </cell>
          <cell r="J3469">
            <v>24232.21</v>
          </cell>
        </row>
        <row r="3470">
          <cell r="B3470" t="str">
            <v>ME</v>
          </cell>
          <cell r="C3470" t="str">
            <v>TERME VIGLIATORE</v>
          </cell>
          <cell r="D3470" t="str">
            <v>28ME00144001</v>
          </cell>
          <cell r="E3470" t="str">
            <v>852000003237</v>
          </cell>
          <cell r="F3470">
            <v>21097</v>
          </cell>
          <cell r="G3470">
            <v>55</v>
          </cell>
          <cell r="H3470">
            <v>390</v>
          </cell>
          <cell r="I3470">
            <v>21450</v>
          </cell>
          <cell r="J3470">
            <v>353</v>
          </cell>
        </row>
        <row r="3471">
          <cell r="B3471" t="str">
            <v>PA</v>
          </cell>
          <cell r="C3471" t="str">
            <v>TERMINI IMERESE</v>
          </cell>
          <cell r="D3471" t="str">
            <v>28ME00240002</v>
          </cell>
          <cell r="E3471" t="str">
            <v>852000003475</v>
          </cell>
          <cell r="F3471">
            <v>26924.23</v>
          </cell>
          <cell r="G3471">
            <v>78</v>
          </cell>
          <cell r="H3471">
            <v>810</v>
          </cell>
          <cell r="I3471">
            <v>63180</v>
          </cell>
          <cell r="J3471">
            <v>36255.769999999997</v>
          </cell>
        </row>
        <row r="3472">
          <cell r="B3472" t="str">
            <v>PA</v>
          </cell>
          <cell r="C3472" t="str">
            <v>TERMINI IMERESE</v>
          </cell>
          <cell r="D3472" t="str">
            <v>28ME00127003</v>
          </cell>
          <cell r="E3472" t="str">
            <v>852000003172</v>
          </cell>
          <cell r="F3472">
            <v>28574.38</v>
          </cell>
          <cell r="G3472">
            <v>59</v>
          </cell>
          <cell r="H3472">
            <v>810</v>
          </cell>
          <cell r="I3472">
            <v>47790</v>
          </cell>
          <cell r="J3472">
            <v>19215.62</v>
          </cell>
        </row>
        <row r="3473">
          <cell r="B3473" t="str">
            <v>PA</v>
          </cell>
          <cell r="C3473" t="str">
            <v>TERMINI IMERESE</v>
          </cell>
          <cell r="D3473" t="str">
            <v>28ME00240003</v>
          </cell>
          <cell r="E3473" t="str">
            <v>852000003476</v>
          </cell>
          <cell r="F3473">
            <v>30365.9</v>
          </cell>
          <cell r="G3473">
            <v>88</v>
          </cell>
          <cell r="H3473">
            <v>810</v>
          </cell>
          <cell r="I3473">
            <v>71280</v>
          </cell>
          <cell r="J3473">
            <v>40914.1</v>
          </cell>
        </row>
        <row r="3474">
          <cell r="B3474" t="str">
            <v>PA</v>
          </cell>
          <cell r="C3474" t="str">
            <v>TERMINI IMERESE</v>
          </cell>
          <cell r="D3474" t="str">
            <v>28ME10146002</v>
          </cell>
          <cell r="E3474" t="str">
            <v>852000008496</v>
          </cell>
          <cell r="F3474">
            <v>16216.54</v>
          </cell>
          <cell r="G3474">
            <v>72</v>
          </cell>
          <cell r="H3474">
            <v>810</v>
          </cell>
          <cell r="I3474">
            <v>58320</v>
          </cell>
          <cell r="J3474">
            <v>42103.46</v>
          </cell>
        </row>
        <row r="3475">
          <cell r="B3475" t="str">
            <v>PA</v>
          </cell>
          <cell r="C3475" t="str">
            <v>TERMINI IMERESE</v>
          </cell>
          <cell r="D3475" t="str">
            <v>28ME00127001</v>
          </cell>
          <cell r="E3475" t="str">
            <v>852000003170</v>
          </cell>
          <cell r="F3475">
            <v>28574.38</v>
          </cell>
          <cell r="G3475">
            <v>59</v>
          </cell>
          <cell r="H3475">
            <v>810</v>
          </cell>
          <cell r="I3475">
            <v>47790</v>
          </cell>
          <cell r="J3475">
            <v>19215.62</v>
          </cell>
        </row>
        <row r="3476">
          <cell r="B3476" t="str">
            <v>PA</v>
          </cell>
          <cell r="C3476" t="str">
            <v>TERMINI IMERESE</v>
          </cell>
          <cell r="D3476" t="str">
            <v>28ME00127002</v>
          </cell>
          <cell r="E3476" t="str">
            <v>852000003171</v>
          </cell>
          <cell r="F3476">
            <v>23834.47</v>
          </cell>
          <cell r="G3476">
            <v>50</v>
          </cell>
          <cell r="H3476">
            <v>810</v>
          </cell>
          <cell r="I3476">
            <v>40500</v>
          </cell>
          <cell r="J3476">
            <v>16665.53</v>
          </cell>
        </row>
        <row r="3477">
          <cell r="B3477" t="str">
            <v>PA</v>
          </cell>
          <cell r="C3477" t="str">
            <v>TERMINI IMERESE</v>
          </cell>
          <cell r="D3477" t="str">
            <v>28ME00127005</v>
          </cell>
          <cell r="E3477" t="str">
            <v>852000003174</v>
          </cell>
          <cell r="F3477">
            <v>28574.38</v>
          </cell>
          <cell r="G3477">
            <v>59</v>
          </cell>
          <cell r="H3477">
            <v>810</v>
          </cell>
          <cell r="I3477">
            <v>47790</v>
          </cell>
          <cell r="J3477">
            <v>19215.62</v>
          </cell>
        </row>
        <row r="3478">
          <cell r="B3478" t="str">
            <v>CB</v>
          </cell>
          <cell r="C3478" t="str">
            <v>TERMOLI</v>
          </cell>
          <cell r="D3478" t="str">
            <v>21ME00094002</v>
          </cell>
          <cell r="E3478" t="str">
            <v>852000000533</v>
          </cell>
          <cell r="F3478">
            <v>26813.13</v>
          </cell>
          <cell r="G3478">
            <v>80</v>
          </cell>
          <cell r="H3478">
            <v>975</v>
          </cell>
          <cell r="I3478">
            <v>78000</v>
          </cell>
          <cell r="J3478">
            <v>51186.87</v>
          </cell>
        </row>
        <row r="3479">
          <cell r="B3479" t="str">
            <v>CB</v>
          </cell>
          <cell r="C3479" t="str">
            <v>TERMOLI</v>
          </cell>
          <cell r="D3479" t="str">
            <v>21ME00004006</v>
          </cell>
          <cell r="E3479" t="str">
            <v>852000000247</v>
          </cell>
          <cell r="F3479">
            <v>9294.7000000000007</v>
          </cell>
          <cell r="G3479">
            <v>93</v>
          </cell>
          <cell r="H3479">
            <v>975</v>
          </cell>
          <cell r="I3479">
            <v>90675</v>
          </cell>
          <cell r="J3479">
            <v>81380.3</v>
          </cell>
        </row>
        <row r="3480">
          <cell r="B3480" t="str">
            <v>CB</v>
          </cell>
          <cell r="C3480" t="str">
            <v>TERMOLI</v>
          </cell>
          <cell r="D3480" t="str">
            <v>21ME00005001</v>
          </cell>
          <cell r="E3480" t="str">
            <v>852000000248</v>
          </cell>
          <cell r="F3480">
            <v>23060.080000000002</v>
          </cell>
          <cell r="G3480">
            <v>92</v>
          </cell>
          <cell r="H3480">
            <v>975</v>
          </cell>
          <cell r="I3480">
            <v>89700</v>
          </cell>
          <cell r="J3480">
            <v>66639.92</v>
          </cell>
        </row>
        <row r="3481">
          <cell r="B3481" t="str">
            <v>CB</v>
          </cell>
          <cell r="C3481" t="str">
            <v>TERMOLI</v>
          </cell>
          <cell r="D3481" t="str">
            <v>21ME00110009</v>
          </cell>
          <cell r="E3481" t="str">
            <v>852000000536</v>
          </cell>
          <cell r="F3481">
            <v>6739.18</v>
          </cell>
          <cell r="G3481">
            <v>23</v>
          </cell>
          <cell r="H3481">
            <v>975</v>
          </cell>
          <cell r="I3481">
            <v>22425</v>
          </cell>
          <cell r="J3481">
            <v>15685.82</v>
          </cell>
        </row>
        <row r="3482">
          <cell r="B3482" t="str">
            <v>CB</v>
          </cell>
          <cell r="C3482" t="str">
            <v>TERMOLI</v>
          </cell>
          <cell r="D3482" t="str">
            <v>21ME00004005</v>
          </cell>
          <cell r="E3482" t="str">
            <v>852000000246</v>
          </cell>
          <cell r="F3482">
            <v>7885.01</v>
          </cell>
          <cell r="G3482">
            <v>85</v>
          </cell>
          <cell r="H3482">
            <v>975</v>
          </cell>
          <cell r="I3482">
            <v>82875</v>
          </cell>
          <cell r="J3482">
            <v>74989.990000000005</v>
          </cell>
        </row>
        <row r="3483">
          <cell r="B3483" t="str">
            <v>CB</v>
          </cell>
          <cell r="C3483" t="str">
            <v>TERMOLI</v>
          </cell>
          <cell r="D3483" t="str">
            <v>21ME00005007</v>
          </cell>
          <cell r="E3483" t="str">
            <v>852000000252</v>
          </cell>
          <cell r="F3483">
            <v>23060.080000000002</v>
          </cell>
          <cell r="G3483">
            <v>92</v>
          </cell>
          <cell r="H3483">
            <v>975</v>
          </cell>
          <cell r="I3483">
            <v>89700</v>
          </cell>
          <cell r="J3483">
            <v>66639.92</v>
          </cell>
        </row>
        <row r="3484">
          <cell r="B3484" t="str">
            <v>CB</v>
          </cell>
          <cell r="C3484" t="str">
            <v>TERMOLI</v>
          </cell>
          <cell r="D3484" t="str">
            <v>21ME00094001</v>
          </cell>
          <cell r="E3484" t="str">
            <v>852000000532</v>
          </cell>
          <cell r="F3484">
            <v>35836.800000000003</v>
          </cell>
          <cell r="G3484">
            <v>96</v>
          </cell>
          <cell r="H3484">
            <v>975</v>
          </cell>
          <cell r="I3484">
            <v>93600</v>
          </cell>
          <cell r="J3484">
            <v>57763.199999999997</v>
          </cell>
        </row>
        <row r="3485">
          <cell r="B3485" t="str">
            <v>CB</v>
          </cell>
          <cell r="C3485" t="str">
            <v>TERMOLI</v>
          </cell>
          <cell r="D3485" t="str">
            <v>21ME00005008</v>
          </cell>
          <cell r="E3485" t="str">
            <v>852000000253</v>
          </cell>
          <cell r="F3485">
            <v>23604.94</v>
          </cell>
          <cell r="G3485">
            <v>94</v>
          </cell>
          <cell r="H3485">
            <v>975</v>
          </cell>
          <cell r="I3485">
            <v>91650</v>
          </cell>
          <cell r="J3485">
            <v>68045.06</v>
          </cell>
        </row>
        <row r="3486">
          <cell r="B3486" t="str">
            <v>CB</v>
          </cell>
          <cell r="C3486" t="str">
            <v>TERMOLI</v>
          </cell>
          <cell r="D3486" t="str">
            <v>21ME00005003</v>
          </cell>
          <cell r="E3486" t="str">
            <v>852000000250</v>
          </cell>
          <cell r="F3486">
            <v>23060.080000000002</v>
          </cell>
          <cell r="G3486">
            <v>92</v>
          </cell>
          <cell r="H3486">
            <v>975</v>
          </cell>
          <cell r="I3486">
            <v>89700</v>
          </cell>
          <cell r="J3486">
            <v>66639.92</v>
          </cell>
        </row>
        <row r="3487">
          <cell r="B3487" t="str">
            <v>TR</v>
          </cell>
          <cell r="C3487" t="str">
            <v>TERNI</v>
          </cell>
          <cell r="D3487" t="str">
            <v>20ME00022002</v>
          </cell>
          <cell r="E3487" t="str">
            <v>852000000073</v>
          </cell>
          <cell r="F3487">
            <v>6352.17</v>
          </cell>
          <cell r="G3487">
            <v>44</v>
          </cell>
          <cell r="H3487">
            <v>900</v>
          </cell>
          <cell r="I3487">
            <v>39600</v>
          </cell>
          <cell r="J3487">
            <v>33247.83</v>
          </cell>
        </row>
        <row r="3488">
          <cell r="B3488" t="str">
            <v>TR</v>
          </cell>
          <cell r="C3488" t="str">
            <v>TERNI</v>
          </cell>
          <cell r="D3488" t="str">
            <v>20ME00022001</v>
          </cell>
          <cell r="E3488" t="str">
            <v>852000000072</v>
          </cell>
          <cell r="F3488">
            <v>6352.85</v>
          </cell>
          <cell r="G3488">
            <v>44</v>
          </cell>
          <cell r="H3488">
            <v>900</v>
          </cell>
          <cell r="I3488">
            <v>39600</v>
          </cell>
          <cell r="J3488">
            <v>33247.15</v>
          </cell>
        </row>
        <row r="3489">
          <cell r="B3489" t="str">
            <v>TR</v>
          </cell>
          <cell r="C3489" t="str">
            <v>TERNI</v>
          </cell>
          <cell r="D3489" t="str">
            <v>20ME00024001</v>
          </cell>
          <cell r="E3489" t="str">
            <v>852000000075</v>
          </cell>
          <cell r="F3489">
            <v>21144.07</v>
          </cell>
          <cell r="G3489">
            <v>44</v>
          </cell>
          <cell r="H3489">
            <v>900</v>
          </cell>
          <cell r="I3489">
            <v>39600</v>
          </cell>
          <cell r="J3489">
            <v>18455.93</v>
          </cell>
        </row>
        <row r="3490">
          <cell r="B3490" t="str">
            <v>TR</v>
          </cell>
          <cell r="C3490" t="str">
            <v>TERNI</v>
          </cell>
          <cell r="D3490" t="str">
            <v>20ME00024002</v>
          </cell>
          <cell r="E3490" t="str">
            <v>852000000076</v>
          </cell>
          <cell r="F3490">
            <v>21144.07</v>
          </cell>
          <cell r="G3490">
            <v>44</v>
          </cell>
          <cell r="H3490">
            <v>900</v>
          </cell>
          <cell r="I3490">
            <v>39600</v>
          </cell>
          <cell r="J3490">
            <v>18455.93</v>
          </cell>
        </row>
        <row r="3491">
          <cell r="B3491" t="str">
            <v>TR</v>
          </cell>
          <cell r="C3491" t="str">
            <v>TERNI</v>
          </cell>
          <cell r="D3491" t="str">
            <v>20ME00027002</v>
          </cell>
          <cell r="E3491" t="str">
            <v>852000000010</v>
          </cell>
          <cell r="F3491">
            <v>19807.64</v>
          </cell>
          <cell r="G3491">
            <v>102</v>
          </cell>
          <cell r="H3491">
            <v>900</v>
          </cell>
          <cell r="I3491">
            <v>91800</v>
          </cell>
          <cell r="J3491">
            <v>71992.36</v>
          </cell>
        </row>
        <row r="3492">
          <cell r="B3492" t="str">
            <v>TR</v>
          </cell>
          <cell r="C3492" t="str">
            <v>TERNI</v>
          </cell>
          <cell r="D3492" t="str">
            <v>20ME00118001</v>
          </cell>
          <cell r="E3492" t="str">
            <v>852000000215</v>
          </cell>
          <cell r="F3492">
            <v>10698</v>
          </cell>
          <cell r="G3492">
            <v>74</v>
          </cell>
          <cell r="H3492">
            <v>900</v>
          </cell>
          <cell r="I3492">
            <v>66600</v>
          </cell>
          <cell r="J3492">
            <v>55902</v>
          </cell>
        </row>
        <row r="3493">
          <cell r="B3493" t="str">
            <v>TR</v>
          </cell>
          <cell r="C3493" t="str">
            <v>TERNI</v>
          </cell>
          <cell r="D3493" t="str">
            <v>20ME00118004</v>
          </cell>
          <cell r="E3493" t="str">
            <v>852000000217</v>
          </cell>
          <cell r="F3493">
            <v>10841.88</v>
          </cell>
          <cell r="G3493">
            <v>75</v>
          </cell>
          <cell r="H3493">
            <v>900</v>
          </cell>
          <cell r="I3493">
            <v>67500</v>
          </cell>
          <cell r="J3493">
            <v>56658.12</v>
          </cell>
        </row>
        <row r="3494">
          <cell r="B3494" t="str">
            <v>TR</v>
          </cell>
          <cell r="C3494" t="str">
            <v>TERNI</v>
          </cell>
          <cell r="D3494" t="str">
            <v>20ME00148001</v>
          </cell>
          <cell r="E3494" t="str">
            <v>852000000018</v>
          </cell>
          <cell r="F3494">
            <v>19158.810000000001</v>
          </cell>
          <cell r="G3494">
            <v>50</v>
          </cell>
          <cell r="H3494">
            <v>900</v>
          </cell>
          <cell r="I3494">
            <v>45000</v>
          </cell>
          <cell r="J3494">
            <v>25841.19</v>
          </cell>
        </row>
        <row r="3495">
          <cell r="B3495" t="str">
            <v>TR</v>
          </cell>
          <cell r="C3495" t="str">
            <v>TERNI</v>
          </cell>
          <cell r="D3495" t="str">
            <v>20ME00019004</v>
          </cell>
          <cell r="E3495" t="str">
            <v>852000000069</v>
          </cell>
          <cell r="F3495">
            <v>6352.85</v>
          </cell>
          <cell r="G3495">
            <v>54</v>
          </cell>
          <cell r="H3495">
            <v>900</v>
          </cell>
          <cell r="I3495">
            <v>48600</v>
          </cell>
          <cell r="J3495">
            <v>42247.15</v>
          </cell>
        </row>
        <row r="3496">
          <cell r="B3496" t="str">
            <v>TR</v>
          </cell>
          <cell r="C3496" t="str">
            <v>TERNI</v>
          </cell>
          <cell r="D3496" t="str">
            <v>20ME00118007</v>
          </cell>
          <cell r="E3496" t="str">
            <v>852000000219</v>
          </cell>
          <cell r="F3496">
            <v>11709.99</v>
          </cell>
          <cell r="G3496">
            <v>81</v>
          </cell>
          <cell r="H3496">
            <v>900</v>
          </cell>
          <cell r="I3496">
            <v>72900</v>
          </cell>
          <cell r="J3496">
            <v>61190.01</v>
          </cell>
        </row>
        <row r="3497">
          <cell r="B3497" t="str">
            <v>TR</v>
          </cell>
          <cell r="C3497" t="str">
            <v>TERNI</v>
          </cell>
          <cell r="D3497" t="str">
            <v>20ME00117008</v>
          </cell>
          <cell r="E3497" t="str">
            <v>852000000214</v>
          </cell>
          <cell r="F3497">
            <v>12836.63</v>
          </cell>
          <cell r="G3497">
            <v>81</v>
          </cell>
          <cell r="H3497">
            <v>900</v>
          </cell>
          <cell r="I3497">
            <v>72900</v>
          </cell>
          <cell r="J3497">
            <v>60063.37</v>
          </cell>
        </row>
        <row r="3498">
          <cell r="B3498" t="str">
            <v>TR</v>
          </cell>
          <cell r="C3498" t="str">
            <v>TERNI</v>
          </cell>
          <cell r="D3498" t="str">
            <v>20ME00117007</v>
          </cell>
          <cell r="E3498" t="str">
            <v>852000000213</v>
          </cell>
          <cell r="F3498">
            <v>12857.13</v>
          </cell>
          <cell r="G3498">
            <v>81</v>
          </cell>
          <cell r="H3498">
            <v>900</v>
          </cell>
          <cell r="I3498">
            <v>72900</v>
          </cell>
          <cell r="J3498">
            <v>60042.87</v>
          </cell>
        </row>
        <row r="3499">
          <cell r="B3499" t="str">
            <v>TR</v>
          </cell>
          <cell r="C3499" t="str">
            <v>TERNI</v>
          </cell>
          <cell r="D3499" t="str">
            <v>20ME00117006</v>
          </cell>
          <cell r="E3499" t="str">
            <v>852000000212</v>
          </cell>
          <cell r="F3499">
            <v>12482.75</v>
          </cell>
          <cell r="G3499">
            <v>78</v>
          </cell>
          <cell r="H3499">
            <v>900</v>
          </cell>
          <cell r="I3499">
            <v>70200</v>
          </cell>
          <cell r="J3499">
            <v>57717.25</v>
          </cell>
        </row>
        <row r="3500">
          <cell r="B3500" t="str">
            <v>TR</v>
          </cell>
          <cell r="C3500" t="str">
            <v>TERNI</v>
          </cell>
          <cell r="D3500" t="str">
            <v>20ME00117004</v>
          </cell>
          <cell r="E3500" t="str">
            <v>852000000211</v>
          </cell>
          <cell r="F3500">
            <v>12180.63</v>
          </cell>
          <cell r="G3500">
            <v>75</v>
          </cell>
          <cell r="H3500">
            <v>900</v>
          </cell>
          <cell r="I3500">
            <v>67500</v>
          </cell>
          <cell r="J3500">
            <v>55319.37</v>
          </cell>
        </row>
        <row r="3501">
          <cell r="B3501" t="str">
            <v>TR</v>
          </cell>
          <cell r="C3501" t="str">
            <v>TERNI</v>
          </cell>
          <cell r="D3501" t="str">
            <v>20ME00117001</v>
          </cell>
          <cell r="E3501" t="str">
            <v>852000000210</v>
          </cell>
          <cell r="F3501">
            <v>11914.35</v>
          </cell>
          <cell r="G3501">
            <v>74</v>
          </cell>
          <cell r="H3501">
            <v>900</v>
          </cell>
          <cell r="I3501">
            <v>66600</v>
          </cell>
          <cell r="J3501">
            <v>54685.65</v>
          </cell>
        </row>
        <row r="3502">
          <cell r="B3502" t="str">
            <v>LT</v>
          </cell>
          <cell r="C3502" t="str">
            <v>TERRACINA</v>
          </cell>
          <cell r="D3502" t="str">
            <v>30ME00233002</v>
          </cell>
          <cell r="E3502" t="str">
            <v>852000006910</v>
          </cell>
          <cell r="F3502">
            <v>41757.72</v>
          </cell>
          <cell r="G3502">
            <v>90</v>
          </cell>
          <cell r="H3502">
            <v>1020</v>
          </cell>
          <cell r="I3502">
            <v>91800</v>
          </cell>
          <cell r="J3502">
            <v>50042.28</v>
          </cell>
        </row>
        <row r="3503">
          <cell r="B3503" t="str">
            <v>LT</v>
          </cell>
          <cell r="C3503" t="str">
            <v>TERRACINA</v>
          </cell>
          <cell r="D3503" t="str">
            <v>30ME00233003</v>
          </cell>
          <cell r="E3503" t="str">
            <v>852000007109</v>
          </cell>
          <cell r="F3503">
            <v>35000.01</v>
          </cell>
          <cell r="G3503">
            <v>90</v>
          </cell>
          <cell r="H3503">
            <v>1020</v>
          </cell>
          <cell r="I3503">
            <v>91800</v>
          </cell>
          <cell r="J3503">
            <v>56799.99</v>
          </cell>
        </row>
        <row r="3504">
          <cell r="B3504" t="str">
            <v>LT</v>
          </cell>
          <cell r="C3504" t="str">
            <v>TERRACINA</v>
          </cell>
          <cell r="D3504" t="str">
            <v>30ME00233004</v>
          </cell>
          <cell r="E3504" t="str">
            <v>852000007110</v>
          </cell>
          <cell r="F3504">
            <v>35000.01</v>
          </cell>
          <cell r="G3504">
            <v>90</v>
          </cell>
          <cell r="H3504">
            <v>1020</v>
          </cell>
          <cell r="I3504">
            <v>91800</v>
          </cell>
          <cell r="J3504">
            <v>56799.99</v>
          </cell>
        </row>
        <row r="3505">
          <cell r="B3505" t="str">
            <v>AR</v>
          </cell>
          <cell r="C3505" t="str">
            <v>TERRANUOVA BRACCIOLINI</v>
          </cell>
          <cell r="D3505" t="str">
            <v>24ME00085002</v>
          </cell>
          <cell r="E3505" t="str">
            <v>852000011264</v>
          </cell>
          <cell r="F3505">
            <v>34268.03</v>
          </cell>
          <cell r="G3505">
            <v>101</v>
          </cell>
          <cell r="H3505">
            <v>990</v>
          </cell>
          <cell r="I3505">
            <v>99990</v>
          </cell>
          <cell r="J3505">
            <v>65721.97</v>
          </cell>
        </row>
        <row r="3506">
          <cell r="B3506" t="str">
            <v>AR</v>
          </cell>
          <cell r="C3506" t="str">
            <v>TERRANUOVA BRACCIOLINI</v>
          </cell>
          <cell r="D3506" t="str">
            <v>24ME00085003</v>
          </cell>
          <cell r="E3506" t="str">
            <v>852000011262</v>
          </cell>
          <cell r="F3506">
            <v>33690.47</v>
          </cell>
          <cell r="G3506">
            <v>99</v>
          </cell>
          <cell r="H3506">
            <v>990</v>
          </cell>
          <cell r="I3506">
            <v>98010</v>
          </cell>
          <cell r="J3506">
            <v>64319.53</v>
          </cell>
        </row>
        <row r="3507">
          <cell r="B3507" t="str">
            <v>AR</v>
          </cell>
          <cell r="C3507" t="str">
            <v>TERRANUOVA BRACCIOLINI</v>
          </cell>
          <cell r="D3507" t="str">
            <v>24ME00085001</v>
          </cell>
          <cell r="E3507" t="str">
            <v>852000011265</v>
          </cell>
          <cell r="F3507">
            <v>17134</v>
          </cell>
          <cell r="G3507">
            <v>50</v>
          </cell>
          <cell r="H3507">
            <v>990</v>
          </cell>
          <cell r="I3507">
            <v>49500</v>
          </cell>
          <cell r="J3507">
            <v>32366</v>
          </cell>
        </row>
        <row r="3508">
          <cell r="B3508" t="str">
            <v>NA</v>
          </cell>
          <cell r="C3508" t="str">
            <v>TERZIGNO</v>
          </cell>
          <cell r="D3508" t="str">
            <v>27ME00054002</v>
          </cell>
          <cell r="E3508" t="str">
            <v>852000002730</v>
          </cell>
          <cell r="F3508">
            <v>21125.22</v>
          </cell>
          <cell r="G3508">
            <v>74</v>
          </cell>
          <cell r="H3508">
            <v>620</v>
          </cell>
          <cell r="I3508">
            <v>45880</v>
          </cell>
          <cell r="J3508">
            <v>24754.78</v>
          </cell>
        </row>
        <row r="3509">
          <cell r="B3509" t="str">
            <v>VI</v>
          </cell>
          <cell r="C3509" t="str">
            <v>THIENE</v>
          </cell>
          <cell r="D3509" t="str">
            <v>34ME10125002</v>
          </cell>
          <cell r="E3509" t="str">
            <v>852000011132</v>
          </cell>
          <cell r="F3509">
            <v>24811.07</v>
          </cell>
          <cell r="G3509">
            <v>66</v>
          </cell>
          <cell r="H3509">
            <v>930</v>
          </cell>
          <cell r="I3509">
            <v>61380</v>
          </cell>
          <cell r="J3509">
            <v>36568.93</v>
          </cell>
        </row>
        <row r="3510">
          <cell r="B3510" t="str">
            <v>VI</v>
          </cell>
          <cell r="C3510" t="str">
            <v>THIENE</v>
          </cell>
          <cell r="D3510" t="str">
            <v>34ME10129002</v>
          </cell>
          <cell r="E3510" t="str">
            <v>852000011136</v>
          </cell>
          <cell r="F3510">
            <v>25350.03</v>
          </cell>
          <cell r="G3510">
            <v>68</v>
          </cell>
          <cell r="H3510">
            <v>930</v>
          </cell>
          <cell r="I3510">
            <v>63240</v>
          </cell>
          <cell r="J3510">
            <v>37889.97</v>
          </cell>
        </row>
        <row r="3511">
          <cell r="B3511" t="str">
            <v>RM</v>
          </cell>
          <cell r="C3511" t="str">
            <v>TIVOLI</v>
          </cell>
          <cell r="D3511" t="str">
            <v>30ME00306002</v>
          </cell>
          <cell r="E3511" t="str">
            <v>852000004996</v>
          </cell>
          <cell r="F3511">
            <v>7795.34</v>
          </cell>
          <cell r="G3511">
            <v>62</v>
          </cell>
          <cell r="H3511">
            <v>1275</v>
          </cell>
          <cell r="I3511">
            <v>79050</v>
          </cell>
          <cell r="J3511">
            <v>71254.66</v>
          </cell>
        </row>
        <row r="3512">
          <cell r="B3512" t="str">
            <v>RM</v>
          </cell>
          <cell r="C3512" t="str">
            <v>TIVOLI</v>
          </cell>
          <cell r="D3512" t="str">
            <v>30ME00279002</v>
          </cell>
          <cell r="E3512" t="str">
            <v>852000004933</v>
          </cell>
          <cell r="F3512">
            <v>70087.17</v>
          </cell>
          <cell r="G3512">
            <v>91</v>
          </cell>
          <cell r="H3512">
            <v>1275</v>
          </cell>
          <cell r="I3512">
            <v>116025</v>
          </cell>
          <cell r="J3512">
            <v>45937.83</v>
          </cell>
        </row>
        <row r="3513">
          <cell r="B3513" t="str">
            <v>RM</v>
          </cell>
          <cell r="C3513" t="str">
            <v>TIVOLI</v>
          </cell>
          <cell r="D3513" t="str">
            <v>30ME00306001</v>
          </cell>
          <cell r="E3513" t="str">
            <v>852000004995</v>
          </cell>
          <cell r="F3513">
            <v>10087.280000000001</v>
          </cell>
          <cell r="G3513">
            <v>75</v>
          </cell>
          <cell r="H3513">
            <v>1275</v>
          </cell>
          <cell r="I3513">
            <v>95625</v>
          </cell>
          <cell r="J3513">
            <v>85537.72</v>
          </cell>
        </row>
        <row r="3514">
          <cell r="B3514" t="str">
            <v>RM</v>
          </cell>
          <cell r="C3514" t="str">
            <v>TIVOLI</v>
          </cell>
          <cell r="D3514" t="str">
            <v>30ME00273002</v>
          </cell>
          <cell r="E3514" t="str">
            <v>852000004919</v>
          </cell>
          <cell r="F3514">
            <v>39279.050000000003</v>
          </cell>
          <cell r="G3514">
            <v>51</v>
          </cell>
          <cell r="H3514">
            <v>1275</v>
          </cell>
          <cell r="I3514">
            <v>65025</v>
          </cell>
          <cell r="J3514">
            <v>25745.95</v>
          </cell>
        </row>
        <row r="3515">
          <cell r="B3515" t="str">
            <v>RM</v>
          </cell>
          <cell r="C3515" t="str">
            <v>TIVOLI</v>
          </cell>
          <cell r="D3515" t="str">
            <v>30ME10506001</v>
          </cell>
          <cell r="E3515" t="str">
            <v>852000010768</v>
          </cell>
          <cell r="F3515">
            <v>13170.94</v>
          </cell>
          <cell r="G3515">
            <v>40</v>
          </cell>
          <cell r="H3515">
            <v>1275</v>
          </cell>
          <cell r="I3515">
            <v>51000</v>
          </cell>
          <cell r="J3515">
            <v>37829.06</v>
          </cell>
        </row>
        <row r="3516">
          <cell r="B3516" t="str">
            <v>RM</v>
          </cell>
          <cell r="C3516" t="str">
            <v>TIVOLI</v>
          </cell>
          <cell r="D3516" t="str">
            <v>30ME10506002</v>
          </cell>
          <cell r="E3516" t="str">
            <v>852000010769</v>
          </cell>
          <cell r="F3516">
            <v>14497.67</v>
          </cell>
          <cell r="G3516">
            <v>44</v>
          </cell>
          <cell r="H3516">
            <v>1275</v>
          </cell>
          <cell r="I3516">
            <v>56100</v>
          </cell>
          <cell r="J3516">
            <v>41602.33</v>
          </cell>
        </row>
        <row r="3517">
          <cell r="B3517" t="str">
            <v>RM</v>
          </cell>
          <cell r="C3517" t="str">
            <v>TIVOLI</v>
          </cell>
          <cell r="D3517" t="str">
            <v>30ME10512001</v>
          </cell>
          <cell r="E3517" t="str">
            <v>852000010773</v>
          </cell>
          <cell r="F3517">
            <v>23315.17</v>
          </cell>
          <cell r="G3517">
            <v>71</v>
          </cell>
          <cell r="H3517">
            <v>1275</v>
          </cell>
          <cell r="I3517">
            <v>90525</v>
          </cell>
          <cell r="J3517">
            <v>67209.83</v>
          </cell>
        </row>
        <row r="3518">
          <cell r="B3518" t="str">
            <v>RM</v>
          </cell>
          <cell r="C3518" t="str">
            <v>TIVOLI</v>
          </cell>
          <cell r="D3518" t="str">
            <v>30ME00181005</v>
          </cell>
          <cell r="E3518" t="str">
            <v>852000004720</v>
          </cell>
          <cell r="F3518">
            <v>20254.37</v>
          </cell>
          <cell r="G3518">
            <v>84</v>
          </cell>
          <cell r="H3518">
            <v>1275</v>
          </cell>
          <cell r="I3518">
            <v>107100</v>
          </cell>
          <cell r="J3518">
            <v>86845.63</v>
          </cell>
        </row>
        <row r="3519">
          <cell r="B3519" t="str">
            <v>RM</v>
          </cell>
          <cell r="C3519" t="str">
            <v>TIVOLI</v>
          </cell>
          <cell r="D3519" t="str">
            <v>30ME10608002</v>
          </cell>
          <cell r="E3519" t="str">
            <v>852000010802</v>
          </cell>
          <cell r="F3519">
            <v>11549.8</v>
          </cell>
          <cell r="G3519">
            <v>37</v>
          </cell>
          <cell r="H3519">
            <v>1275</v>
          </cell>
          <cell r="I3519">
            <v>47175</v>
          </cell>
          <cell r="J3519">
            <v>35625.199999999997</v>
          </cell>
        </row>
        <row r="3520">
          <cell r="B3520" t="str">
            <v>RM</v>
          </cell>
          <cell r="C3520" t="str">
            <v>TOLFA</v>
          </cell>
          <cell r="D3520" t="str">
            <v>30ME10174001</v>
          </cell>
          <cell r="E3520" t="str">
            <v>852000010608</v>
          </cell>
          <cell r="F3520">
            <v>9880.9</v>
          </cell>
          <cell r="G3520">
            <v>30</v>
          </cell>
          <cell r="H3520">
            <v>1075</v>
          </cell>
          <cell r="I3520">
            <v>32250</v>
          </cell>
          <cell r="J3520">
            <v>22369.1</v>
          </cell>
        </row>
        <row r="3521">
          <cell r="B3521" t="str">
            <v>RM</v>
          </cell>
          <cell r="C3521" t="str">
            <v>TOLFA</v>
          </cell>
          <cell r="D3521" t="str">
            <v>30ME10175001</v>
          </cell>
          <cell r="E3521" t="str">
            <v>852000010609</v>
          </cell>
          <cell r="F3521">
            <v>26460.400000000001</v>
          </cell>
          <cell r="G3521">
            <v>80</v>
          </cell>
          <cell r="H3521">
            <v>1075</v>
          </cell>
          <cell r="I3521">
            <v>86000</v>
          </cell>
          <cell r="J3521">
            <v>59539.6</v>
          </cell>
        </row>
        <row r="3522">
          <cell r="B3522" t="str">
            <v>CE</v>
          </cell>
          <cell r="C3522" t="str">
            <v>TORA E PICCILLI</v>
          </cell>
          <cell r="D3522" t="str">
            <v>27ME10039001</v>
          </cell>
          <cell r="E3522" t="str">
            <v>852000009727</v>
          </cell>
          <cell r="F3522">
            <v>22369.15</v>
          </cell>
          <cell r="G3522">
            <v>80</v>
          </cell>
          <cell r="H3522">
            <v>415</v>
          </cell>
          <cell r="I3522">
            <v>33200</v>
          </cell>
          <cell r="J3522">
            <v>10830.85</v>
          </cell>
        </row>
        <row r="3523">
          <cell r="B3523" t="str">
            <v>TO</v>
          </cell>
          <cell r="C3523" t="str">
            <v>TORINO</v>
          </cell>
          <cell r="D3523" t="str">
            <v>31ME00148005</v>
          </cell>
          <cell r="E3523" t="str">
            <v>852000005515</v>
          </cell>
          <cell r="F3523">
            <v>6411.01</v>
          </cell>
          <cell r="G3523">
            <v>47</v>
          </cell>
          <cell r="H3523">
            <v>1510</v>
          </cell>
          <cell r="I3523">
            <v>70970</v>
          </cell>
          <cell r="J3523">
            <v>64558.99</v>
          </cell>
        </row>
        <row r="3524">
          <cell r="B3524" t="str">
            <v>TO</v>
          </cell>
          <cell r="C3524" t="str">
            <v>TORINO</v>
          </cell>
          <cell r="D3524" t="str">
            <v>31ME40036001</v>
          </cell>
          <cell r="E3524" t="str">
            <v>852000011318</v>
          </cell>
          <cell r="F3524">
            <v>26337.96</v>
          </cell>
          <cell r="G3524">
            <v>280</v>
          </cell>
          <cell r="H3524">
            <v>1510</v>
          </cell>
          <cell r="I3524">
            <v>422800</v>
          </cell>
          <cell r="J3524">
            <v>396462.04</v>
          </cell>
        </row>
        <row r="3525">
          <cell r="B3525" t="str">
            <v>TO</v>
          </cell>
          <cell r="C3525" t="str">
            <v>TORINO</v>
          </cell>
          <cell r="D3525" t="str">
            <v>31ME00108007</v>
          </cell>
          <cell r="E3525" t="str">
            <v>852000005247</v>
          </cell>
          <cell r="F3525">
            <v>10868.75</v>
          </cell>
          <cell r="G3525">
            <v>83</v>
          </cell>
          <cell r="H3525">
            <v>1510</v>
          </cell>
          <cell r="I3525">
            <v>125330</v>
          </cell>
          <cell r="J3525">
            <v>114461.25</v>
          </cell>
        </row>
        <row r="3526">
          <cell r="B3526" t="str">
            <v>TO</v>
          </cell>
          <cell r="C3526" t="str">
            <v>TORINO</v>
          </cell>
          <cell r="D3526" t="str">
            <v>31ME00148003</v>
          </cell>
          <cell r="E3526" t="str">
            <v>852000005514</v>
          </cell>
          <cell r="F3526">
            <v>6411.01</v>
          </cell>
          <cell r="G3526">
            <v>47</v>
          </cell>
          <cell r="H3526">
            <v>1510</v>
          </cell>
          <cell r="I3526">
            <v>70970</v>
          </cell>
          <cell r="J3526">
            <v>64558.99</v>
          </cell>
        </row>
        <row r="3527">
          <cell r="B3527" t="str">
            <v>TO</v>
          </cell>
          <cell r="C3527" t="str">
            <v>TORINO</v>
          </cell>
          <cell r="D3527" t="str">
            <v>31ME00148009</v>
          </cell>
          <cell r="E3527" t="str">
            <v>852000005517</v>
          </cell>
          <cell r="F3527">
            <v>6411.01</v>
          </cell>
          <cell r="G3527">
            <v>47</v>
          </cell>
          <cell r="H3527">
            <v>1510</v>
          </cell>
          <cell r="I3527">
            <v>70970</v>
          </cell>
          <cell r="J3527">
            <v>64558.99</v>
          </cell>
        </row>
        <row r="3528">
          <cell r="B3528" t="str">
            <v>TO</v>
          </cell>
          <cell r="C3528" t="str">
            <v>TORINO</v>
          </cell>
          <cell r="D3528" t="str">
            <v>31ME00168007</v>
          </cell>
          <cell r="E3528" t="str">
            <v>852000005637</v>
          </cell>
          <cell r="F3528">
            <v>11710.94</v>
          </cell>
          <cell r="G3528">
            <v>97</v>
          </cell>
          <cell r="H3528">
            <v>1510</v>
          </cell>
          <cell r="I3528">
            <v>146470</v>
          </cell>
          <cell r="J3528">
            <v>134759.06</v>
          </cell>
        </row>
        <row r="3529">
          <cell r="B3529" t="str">
            <v>TO</v>
          </cell>
          <cell r="C3529" t="str">
            <v>TORINO</v>
          </cell>
          <cell r="D3529" t="str">
            <v>31ME00168008</v>
          </cell>
          <cell r="E3529" t="str">
            <v>852000005638</v>
          </cell>
          <cell r="F3529">
            <v>11954.09</v>
          </cell>
          <cell r="G3529">
            <v>99</v>
          </cell>
          <cell r="H3529">
            <v>1510</v>
          </cell>
          <cell r="I3529">
            <v>149490</v>
          </cell>
          <cell r="J3529">
            <v>137535.91</v>
          </cell>
        </row>
        <row r="3530">
          <cell r="B3530" t="str">
            <v>TO</v>
          </cell>
          <cell r="C3530" t="str">
            <v>TORINO</v>
          </cell>
          <cell r="D3530" t="str">
            <v>31ME00168011</v>
          </cell>
          <cell r="E3530" t="str">
            <v>852000005639</v>
          </cell>
          <cell r="F3530">
            <v>11623.73</v>
          </cell>
          <cell r="G3530">
            <v>97</v>
          </cell>
          <cell r="H3530">
            <v>1510</v>
          </cell>
          <cell r="I3530">
            <v>146470</v>
          </cell>
          <cell r="J3530">
            <v>134846.26999999999</v>
          </cell>
        </row>
        <row r="3531">
          <cell r="B3531" t="str">
            <v>TO</v>
          </cell>
          <cell r="C3531" t="str">
            <v>TORINO</v>
          </cell>
          <cell r="D3531" t="str">
            <v>31ME00168015</v>
          </cell>
          <cell r="E3531" t="str">
            <v>852000005641</v>
          </cell>
          <cell r="F3531">
            <v>11623.73</v>
          </cell>
          <cell r="G3531">
            <v>97</v>
          </cell>
          <cell r="H3531">
            <v>1510</v>
          </cell>
          <cell r="I3531">
            <v>146470</v>
          </cell>
          <cell r="J3531">
            <v>134846.26999999999</v>
          </cell>
        </row>
        <row r="3532">
          <cell r="B3532" t="str">
            <v>TO</v>
          </cell>
          <cell r="C3532" t="str">
            <v>TORINO</v>
          </cell>
          <cell r="D3532" t="str">
            <v>31ME00168016</v>
          </cell>
          <cell r="E3532" t="str">
            <v>852000005642</v>
          </cell>
          <cell r="F3532">
            <v>11623.73</v>
          </cell>
          <cell r="G3532">
            <v>97</v>
          </cell>
          <cell r="H3532">
            <v>1510</v>
          </cell>
          <cell r="I3532">
            <v>146470</v>
          </cell>
          <cell r="J3532">
            <v>134846.26999999999</v>
          </cell>
        </row>
        <row r="3533">
          <cell r="B3533" t="str">
            <v>TO</v>
          </cell>
          <cell r="C3533" t="str">
            <v>TORINO</v>
          </cell>
          <cell r="D3533" t="str">
            <v>31ME00148011</v>
          </cell>
          <cell r="E3533" t="str">
            <v>852000005518</v>
          </cell>
          <cell r="F3533">
            <v>6411.01</v>
          </cell>
          <cell r="G3533">
            <v>47</v>
          </cell>
          <cell r="H3533">
            <v>1510</v>
          </cell>
          <cell r="I3533">
            <v>70970</v>
          </cell>
          <cell r="J3533">
            <v>64558.99</v>
          </cell>
        </row>
        <row r="3534">
          <cell r="B3534" t="str">
            <v>TO</v>
          </cell>
          <cell r="C3534" t="str">
            <v>TORINO</v>
          </cell>
          <cell r="D3534" t="str">
            <v>31ME00021005</v>
          </cell>
          <cell r="E3534" t="str">
            <v>852000005070</v>
          </cell>
          <cell r="F3534">
            <v>10835.46</v>
          </cell>
          <cell r="G3534">
            <v>76</v>
          </cell>
          <cell r="H3534">
            <v>1510</v>
          </cell>
          <cell r="I3534">
            <v>114760</v>
          </cell>
          <cell r="J3534">
            <v>103924.54</v>
          </cell>
        </row>
        <row r="3535">
          <cell r="B3535" t="str">
            <v>TO</v>
          </cell>
          <cell r="C3535" t="str">
            <v>TORINO</v>
          </cell>
          <cell r="D3535" t="str">
            <v>31ME00114007</v>
          </cell>
          <cell r="E3535" t="str">
            <v>852000005275</v>
          </cell>
          <cell r="F3535">
            <v>13900.41</v>
          </cell>
          <cell r="G3535">
            <v>86</v>
          </cell>
          <cell r="H3535">
            <v>1510</v>
          </cell>
          <cell r="I3535">
            <v>129860</v>
          </cell>
          <cell r="J3535">
            <v>115959.59</v>
          </cell>
        </row>
        <row r="3536">
          <cell r="B3536" t="str">
            <v>TO</v>
          </cell>
          <cell r="C3536" t="str">
            <v>TORINO</v>
          </cell>
          <cell r="D3536" t="str">
            <v>31ME00020007</v>
          </cell>
          <cell r="E3536" t="str">
            <v>852000005065</v>
          </cell>
          <cell r="F3536">
            <v>44895.51</v>
          </cell>
          <cell r="G3536">
            <v>100</v>
          </cell>
          <cell r="H3536">
            <v>1510</v>
          </cell>
          <cell r="I3536">
            <v>151000</v>
          </cell>
          <cell r="J3536">
            <v>106104.49</v>
          </cell>
        </row>
        <row r="3537">
          <cell r="B3537" t="str">
            <v>TO</v>
          </cell>
          <cell r="C3537" t="str">
            <v>TORINO</v>
          </cell>
          <cell r="D3537" t="str">
            <v>31ME00079014</v>
          </cell>
          <cell r="E3537" t="str">
            <v>852000005152</v>
          </cell>
          <cell r="F3537">
            <v>24104.31</v>
          </cell>
          <cell r="G3537">
            <v>83</v>
          </cell>
          <cell r="H3537">
            <v>1510</v>
          </cell>
          <cell r="I3537">
            <v>125330</v>
          </cell>
          <cell r="J3537">
            <v>101225.69</v>
          </cell>
        </row>
        <row r="3538">
          <cell r="B3538" t="str">
            <v>TO</v>
          </cell>
          <cell r="C3538" t="str">
            <v>TORINO</v>
          </cell>
          <cell r="D3538" t="str">
            <v>31ME00107001</v>
          </cell>
          <cell r="E3538" t="str">
            <v>852000005234</v>
          </cell>
          <cell r="F3538">
            <v>35136.959999999999</v>
          </cell>
          <cell r="G3538">
            <v>78</v>
          </cell>
          <cell r="H3538">
            <v>1510</v>
          </cell>
          <cell r="I3538">
            <v>117780</v>
          </cell>
          <cell r="J3538">
            <v>82643.039999999994</v>
          </cell>
        </row>
        <row r="3539">
          <cell r="B3539" t="str">
            <v>TO</v>
          </cell>
          <cell r="C3539" t="str">
            <v>TORINO</v>
          </cell>
          <cell r="D3539" t="str">
            <v>31ME00107002</v>
          </cell>
          <cell r="E3539" t="str">
            <v>852000005235</v>
          </cell>
          <cell r="F3539">
            <v>32046.36</v>
          </cell>
          <cell r="G3539">
            <v>81</v>
          </cell>
          <cell r="H3539">
            <v>1510</v>
          </cell>
          <cell r="I3539">
            <v>122310</v>
          </cell>
          <cell r="J3539">
            <v>90263.64</v>
          </cell>
        </row>
        <row r="3540">
          <cell r="B3540" t="str">
            <v>TO</v>
          </cell>
          <cell r="C3540" t="str">
            <v>TORINO</v>
          </cell>
          <cell r="D3540" t="str">
            <v>31ME00107005</v>
          </cell>
          <cell r="E3540" t="str">
            <v>852000005237</v>
          </cell>
          <cell r="F3540">
            <v>57089.43</v>
          </cell>
          <cell r="G3540">
            <v>96</v>
          </cell>
          <cell r="H3540">
            <v>1510</v>
          </cell>
          <cell r="I3540">
            <v>144960</v>
          </cell>
          <cell r="J3540">
            <v>87870.57</v>
          </cell>
        </row>
        <row r="3541">
          <cell r="B3541" t="str">
            <v>TO</v>
          </cell>
          <cell r="C3541" t="str">
            <v>TORINO</v>
          </cell>
          <cell r="D3541" t="str">
            <v>31ME00107008</v>
          </cell>
          <cell r="E3541" t="str">
            <v>852000005239</v>
          </cell>
          <cell r="F3541">
            <v>33195.75</v>
          </cell>
          <cell r="G3541">
            <v>84</v>
          </cell>
          <cell r="H3541">
            <v>1510</v>
          </cell>
          <cell r="I3541">
            <v>126840</v>
          </cell>
          <cell r="J3541">
            <v>93644.25</v>
          </cell>
        </row>
        <row r="3542">
          <cell r="B3542" t="str">
            <v>TO</v>
          </cell>
          <cell r="C3542" t="str">
            <v>TORINO</v>
          </cell>
          <cell r="D3542" t="str">
            <v>31ME00109004</v>
          </cell>
          <cell r="E3542" t="str">
            <v>852000005251</v>
          </cell>
          <cell r="F3542">
            <v>12646.3</v>
          </cell>
          <cell r="G3542">
            <v>97</v>
          </cell>
          <cell r="H3542">
            <v>1510</v>
          </cell>
          <cell r="I3542">
            <v>146470</v>
          </cell>
          <cell r="J3542">
            <v>133823.70000000001</v>
          </cell>
        </row>
        <row r="3543">
          <cell r="B3543" t="str">
            <v>TO</v>
          </cell>
          <cell r="C3543" t="str">
            <v>TORINO</v>
          </cell>
          <cell r="D3543" t="str">
            <v>31ME00116007</v>
          </cell>
          <cell r="E3543" t="str">
            <v>852000005288</v>
          </cell>
          <cell r="F3543">
            <v>21870.77</v>
          </cell>
          <cell r="G3543">
            <v>72</v>
          </cell>
          <cell r="H3543">
            <v>1510</v>
          </cell>
          <cell r="I3543">
            <v>108720</v>
          </cell>
          <cell r="J3543">
            <v>86849.23</v>
          </cell>
        </row>
        <row r="3544">
          <cell r="B3544" t="str">
            <v>CH</v>
          </cell>
          <cell r="C3544" t="str">
            <v>TORINO DI SANGRO</v>
          </cell>
          <cell r="D3544" t="str">
            <v>20ME10180001</v>
          </cell>
          <cell r="E3544" t="str">
            <v>852000011402</v>
          </cell>
          <cell r="F3544">
            <v>21376.5</v>
          </cell>
          <cell r="G3544">
            <v>116</v>
          </cell>
          <cell r="H3544">
            <v>725</v>
          </cell>
          <cell r="I3544">
            <v>84100</v>
          </cell>
          <cell r="J3544">
            <v>62723.5</v>
          </cell>
        </row>
        <row r="3545">
          <cell r="B3545" t="str">
            <v>CH</v>
          </cell>
          <cell r="C3545" t="str">
            <v>TORINO DI SANGRO</v>
          </cell>
          <cell r="D3545" t="str">
            <v>20ME10178001</v>
          </cell>
          <cell r="E3545" t="str">
            <v>852000011404</v>
          </cell>
          <cell r="F3545">
            <v>25143.87</v>
          </cell>
          <cell r="G3545">
            <v>77</v>
          </cell>
          <cell r="H3545">
            <v>725</v>
          </cell>
          <cell r="I3545">
            <v>55825</v>
          </cell>
          <cell r="J3545">
            <v>30681.13</v>
          </cell>
        </row>
        <row r="3546">
          <cell r="B3546" t="str">
            <v>SS</v>
          </cell>
          <cell r="C3546" t="str">
            <v>TORRALBA</v>
          </cell>
          <cell r="D3546" t="str">
            <v>23ME10076001</v>
          </cell>
          <cell r="E3546" t="str">
            <v>852000009472</v>
          </cell>
          <cell r="F3546">
            <v>18664.650000000001</v>
          </cell>
          <cell r="G3546">
            <v>79</v>
          </cell>
          <cell r="H3546">
            <v>465</v>
          </cell>
          <cell r="I3546">
            <v>36735</v>
          </cell>
          <cell r="J3546">
            <v>18070.349999999999</v>
          </cell>
        </row>
        <row r="3547">
          <cell r="B3547" t="str">
            <v>SS</v>
          </cell>
          <cell r="C3547" t="str">
            <v>TORRALBA</v>
          </cell>
          <cell r="D3547" t="str">
            <v>23ME00039008</v>
          </cell>
          <cell r="E3547" t="str">
            <v>852000001017</v>
          </cell>
          <cell r="F3547">
            <v>8645.0400000000009</v>
          </cell>
          <cell r="G3547">
            <v>64</v>
          </cell>
          <cell r="H3547">
            <v>465</v>
          </cell>
          <cell r="I3547">
            <v>29760</v>
          </cell>
          <cell r="J3547">
            <v>21114.959999999999</v>
          </cell>
        </row>
        <row r="3548">
          <cell r="B3548" t="str">
            <v>SS</v>
          </cell>
          <cell r="C3548" t="str">
            <v>TORRALBA</v>
          </cell>
          <cell r="D3548" t="str">
            <v>23ME00039007</v>
          </cell>
          <cell r="E3548" t="str">
            <v>852000001016</v>
          </cell>
          <cell r="F3548">
            <v>8645.0400000000009</v>
          </cell>
          <cell r="G3548">
            <v>64</v>
          </cell>
          <cell r="H3548">
            <v>465</v>
          </cell>
          <cell r="I3548">
            <v>29760</v>
          </cell>
          <cell r="J3548">
            <v>21114.959999999999</v>
          </cell>
        </row>
        <row r="3549">
          <cell r="B3549" t="str">
            <v>SS</v>
          </cell>
          <cell r="C3549" t="str">
            <v>TORRALBA</v>
          </cell>
          <cell r="D3549" t="str">
            <v>23ME00039006</v>
          </cell>
          <cell r="E3549" t="str">
            <v>852000001015</v>
          </cell>
          <cell r="F3549">
            <v>8645.0400000000009</v>
          </cell>
          <cell r="G3549">
            <v>64</v>
          </cell>
          <cell r="H3549">
            <v>465</v>
          </cell>
          <cell r="I3549">
            <v>29760</v>
          </cell>
          <cell r="J3549">
            <v>21114.959999999999</v>
          </cell>
        </row>
        <row r="3550">
          <cell r="B3550" t="str">
            <v>SS</v>
          </cell>
          <cell r="C3550" t="str">
            <v>TORRALBA</v>
          </cell>
          <cell r="D3550" t="str">
            <v>23ME00039005</v>
          </cell>
          <cell r="E3550" t="str">
            <v>852000001014</v>
          </cell>
          <cell r="F3550">
            <v>8645.0400000000009</v>
          </cell>
          <cell r="G3550">
            <v>64</v>
          </cell>
          <cell r="H3550">
            <v>465</v>
          </cell>
          <cell r="I3550">
            <v>29760</v>
          </cell>
          <cell r="J3550">
            <v>21114.959999999999</v>
          </cell>
        </row>
        <row r="3551">
          <cell r="B3551" t="str">
            <v>SS</v>
          </cell>
          <cell r="C3551" t="str">
            <v>TORRALBA</v>
          </cell>
          <cell r="D3551" t="str">
            <v>23ME00039004</v>
          </cell>
          <cell r="E3551" t="str">
            <v>852000001013</v>
          </cell>
          <cell r="F3551">
            <v>8645.0400000000009</v>
          </cell>
          <cell r="G3551">
            <v>64</v>
          </cell>
          <cell r="H3551">
            <v>465</v>
          </cell>
          <cell r="I3551">
            <v>29760</v>
          </cell>
          <cell r="J3551">
            <v>21114.959999999999</v>
          </cell>
        </row>
        <row r="3552">
          <cell r="B3552" t="str">
            <v>SS</v>
          </cell>
          <cell r="C3552" t="str">
            <v>TORRALBA</v>
          </cell>
          <cell r="D3552" t="str">
            <v>23ME00039003</v>
          </cell>
          <cell r="E3552" t="str">
            <v>852000001012</v>
          </cell>
          <cell r="F3552">
            <v>8645.0400000000009</v>
          </cell>
          <cell r="G3552">
            <v>64</v>
          </cell>
          <cell r="H3552">
            <v>465</v>
          </cell>
          <cell r="I3552">
            <v>29760</v>
          </cell>
          <cell r="J3552">
            <v>21114.959999999999</v>
          </cell>
        </row>
        <row r="3553">
          <cell r="B3553" t="str">
            <v>SS</v>
          </cell>
          <cell r="C3553" t="str">
            <v>TORRALBA</v>
          </cell>
          <cell r="D3553" t="str">
            <v>23ME00039002</v>
          </cell>
          <cell r="E3553" t="str">
            <v>852000001011</v>
          </cell>
          <cell r="F3553">
            <v>8644.2199999999993</v>
          </cell>
          <cell r="G3553">
            <v>64</v>
          </cell>
          <cell r="H3553">
            <v>465</v>
          </cell>
          <cell r="I3553">
            <v>29760</v>
          </cell>
          <cell r="J3553">
            <v>21115.78</v>
          </cell>
        </row>
        <row r="3554">
          <cell r="B3554" t="str">
            <v>NA</v>
          </cell>
          <cell r="C3554" t="str">
            <v>TORRE ANNUNZIATA</v>
          </cell>
          <cell r="D3554" t="str">
            <v>27ME00143008</v>
          </cell>
          <cell r="E3554" t="str">
            <v>852000002892</v>
          </cell>
          <cell r="F3554">
            <v>20853.2</v>
          </cell>
          <cell r="G3554">
            <v>82</v>
          </cell>
          <cell r="H3554">
            <v>985</v>
          </cell>
          <cell r="I3554">
            <v>80770</v>
          </cell>
          <cell r="J3554">
            <v>59916.800000000003</v>
          </cell>
        </row>
        <row r="3555">
          <cell r="B3555" t="str">
            <v>NA</v>
          </cell>
          <cell r="C3555" t="str">
            <v>TORRE ANNUNZIATA</v>
          </cell>
          <cell r="D3555" t="str">
            <v>27ME00143002</v>
          </cell>
          <cell r="E3555" t="str">
            <v>852000002889</v>
          </cell>
          <cell r="F3555">
            <v>16477.509999999998</v>
          </cell>
          <cell r="G3555">
            <v>70</v>
          </cell>
          <cell r="H3555">
            <v>985</v>
          </cell>
          <cell r="I3555">
            <v>68950</v>
          </cell>
          <cell r="J3555">
            <v>52472.49</v>
          </cell>
        </row>
        <row r="3556">
          <cell r="B3556" t="str">
            <v>NA</v>
          </cell>
          <cell r="C3556" t="str">
            <v>TORRE ANNUNZIATA</v>
          </cell>
          <cell r="D3556" t="str">
            <v>27ME00245002</v>
          </cell>
          <cell r="E3556" t="str">
            <v>852000002952</v>
          </cell>
          <cell r="F3556">
            <v>1862.08</v>
          </cell>
          <cell r="G3556">
            <v>75</v>
          </cell>
          <cell r="H3556">
            <v>985</v>
          </cell>
          <cell r="I3556">
            <v>73875</v>
          </cell>
          <cell r="J3556">
            <v>72012.92</v>
          </cell>
        </row>
        <row r="3557">
          <cell r="B3557" t="str">
            <v>NA</v>
          </cell>
          <cell r="C3557" t="str">
            <v>TORRE ANNUNZIATA</v>
          </cell>
          <cell r="D3557" t="str">
            <v>27ME00245001</v>
          </cell>
          <cell r="E3557" t="str">
            <v>852000002951</v>
          </cell>
          <cell r="F3557">
            <v>2793.13</v>
          </cell>
          <cell r="G3557">
            <v>75</v>
          </cell>
          <cell r="H3557">
            <v>985</v>
          </cell>
          <cell r="I3557">
            <v>73875</v>
          </cell>
          <cell r="J3557">
            <v>71081.87</v>
          </cell>
        </row>
        <row r="3558">
          <cell r="B3558" t="str">
            <v>NA</v>
          </cell>
          <cell r="C3558" t="str">
            <v>TORRE ANNUNZIATA</v>
          </cell>
          <cell r="D3558" t="str">
            <v>27ME00142008</v>
          </cell>
          <cell r="E3558" t="str">
            <v>852000002888</v>
          </cell>
          <cell r="F3558">
            <v>19579.95</v>
          </cell>
          <cell r="G3558">
            <v>82</v>
          </cell>
          <cell r="H3558">
            <v>985</v>
          </cell>
          <cell r="I3558">
            <v>80770</v>
          </cell>
          <cell r="J3558">
            <v>61190.05</v>
          </cell>
        </row>
        <row r="3559">
          <cell r="B3559" t="str">
            <v>PE</v>
          </cell>
          <cell r="C3559" t="str">
            <v>TORRE DE' PASSERI</v>
          </cell>
          <cell r="D3559" t="str">
            <v>20ME00039006</v>
          </cell>
          <cell r="E3559" t="str">
            <v>852000000094</v>
          </cell>
          <cell r="F3559">
            <v>15506.78</v>
          </cell>
          <cell r="G3559">
            <v>74</v>
          </cell>
          <cell r="H3559">
            <v>575</v>
          </cell>
          <cell r="I3559">
            <v>42550</v>
          </cell>
          <cell r="J3559">
            <v>27043.22</v>
          </cell>
        </row>
        <row r="3560">
          <cell r="B3560" t="str">
            <v>PE</v>
          </cell>
          <cell r="C3560" t="str">
            <v>TORRE DE' PASSERI</v>
          </cell>
          <cell r="D3560" t="str">
            <v>20ME00039004</v>
          </cell>
          <cell r="E3560" t="str">
            <v>852000000092</v>
          </cell>
          <cell r="F3560">
            <v>15506.78</v>
          </cell>
          <cell r="G3560">
            <v>74</v>
          </cell>
          <cell r="H3560">
            <v>575</v>
          </cell>
          <cell r="I3560">
            <v>42550</v>
          </cell>
          <cell r="J3560">
            <v>27043.22</v>
          </cell>
        </row>
        <row r="3561">
          <cell r="B3561" t="str">
            <v>PE</v>
          </cell>
          <cell r="C3561" t="str">
            <v>TORRE DE' PASSERI</v>
          </cell>
          <cell r="D3561" t="str">
            <v>20ME00039007</v>
          </cell>
          <cell r="E3561" t="str">
            <v>852000000095</v>
          </cell>
          <cell r="F3561">
            <v>17574.38</v>
          </cell>
          <cell r="G3561">
            <v>84</v>
          </cell>
          <cell r="H3561">
            <v>575</v>
          </cell>
          <cell r="I3561">
            <v>48300</v>
          </cell>
          <cell r="J3561">
            <v>30725.62</v>
          </cell>
        </row>
        <row r="3562">
          <cell r="B3562" t="str">
            <v>PE</v>
          </cell>
          <cell r="C3562" t="str">
            <v>TORRE DE' PASSERI</v>
          </cell>
          <cell r="D3562" t="str">
            <v>20ME00106006</v>
          </cell>
          <cell r="E3562" t="str">
            <v>852000000203</v>
          </cell>
          <cell r="F3562">
            <v>17473.939999999999</v>
          </cell>
          <cell r="G3562">
            <v>74</v>
          </cell>
          <cell r="H3562">
            <v>575</v>
          </cell>
          <cell r="I3562">
            <v>42550</v>
          </cell>
          <cell r="J3562">
            <v>25076.06</v>
          </cell>
        </row>
        <row r="3563">
          <cell r="B3563" t="str">
            <v>PE</v>
          </cell>
          <cell r="C3563" t="str">
            <v>TORRE DE' PASSERI</v>
          </cell>
          <cell r="D3563" t="str">
            <v>20ME00106001</v>
          </cell>
          <cell r="E3563" t="str">
            <v>852000000201</v>
          </cell>
          <cell r="F3563">
            <v>6440.93</v>
          </cell>
          <cell r="G3563">
            <v>68</v>
          </cell>
          <cell r="H3563">
            <v>575</v>
          </cell>
          <cell r="I3563">
            <v>39100</v>
          </cell>
          <cell r="J3563">
            <v>32659.07</v>
          </cell>
        </row>
        <row r="3564">
          <cell r="B3564" t="str">
            <v>PE</v>
          </cell>
          <cell r="C3564" t="str">
            <v>TORRE DE' PASSERI</v>
          </cell>
          <cell r="D3564" t="str">
            <v>20ME00039008</v>
          </cell>
          <cell r="E3564" t="str">
            <v>852000000096</v>
          </cell>
          <cell r="F3564">
            <v>15506.04</v>
          </cell>
          <cell r="G3564">
            <v>74</v>
          </cell>
          <cell r="H3564">
            <v>575</v>
          </cell>
          <cell r="I3564">
            <v>42550</v>
          </cell>
          <cell r="J3564">
            <v>27043.96</v>
          </cell>
        </row>
        <row r="3565">
          <cell r="B3565" t="str">
            <v>PE</v>
          </cell>
          <cell r="C3565" t="str">
            <v>TORRE DE' PASSERI</v>
          </cell>
          <cell r="D3565" t="str">
            <v>20ME00107001</v>
          </cell>
          <cell r="E3565" t="str">
            <v>852000000204</v>
          </cell>
          <cell r="F3565">
            <v>22838.79</v>
          </cell>
          <cell r="G3565">
            <v>68</v>
          </cell>
          <cell r="H3565">
            <v>575</v>
          </cell>
          <cell r="I3565">
            <v>39100</v>
          </cell>
          <cell r="J3565">
            <v>16261.21</v>
          </cell>
        </row>
        <row r="3566">
          <cell r="B3566" t="str">
            <v>PE</v>
          </cell>
          <cell r="C3566" t="str">
            <v>TORRE DE' PASSERI</v>
          </cell>
          <cell r="D3566" t="str">
            <v>20ME00039002</v>
          </cell>
          <cell r="E3566" t="str">
            <v>852000000091</v>
          </cell>
          <cell r="F3566">
            <v>15506.78</v>
          </cell>
          <cell r="G3566">
            <v>74</v>
          </cell>
          <cell r="H3566">
            <v>575</v>
          </cell>
          <cell r="I3566">
            <v>42550</v>
          </cell>
          <cell r="J3566">
            <v>27043.22</v>
          </cell>
        </row>
        <row r="3567">
          <cell r="B3567" t="str">
            <v>NA</v>
          </cell>
          <cell r="C3567" t="str">
            <v>TORRE DEL GRECO</v>
          </cell>
          <cell r="D3567" t="str">
            <v>27ME00087001</v>
          </cell>
          <cell r="E3567" t="str">
            <v>852000002793</v>
          </cell>
          <cell r="F3567">
            <v>25889.96</v>
          </cell>
          <cell r="G3567">
            <v>92</v>
          </cell>
          <cell r="H3567">
            <v>1095</v>
          </cell>
          <cell r="I3567">
            <v>100740</v>
          </cell>
          <cell r="J3567">
            <v>74850.039999999994</v>
          </cell>
        </row>
        <row r="3568">
          <cell r="B3568" t="str">
            <v>SA</v>
          </cell>
          <cell r="C3568" t="str">
            <v>TORRE ORSAIA</v>
          </cell>
          <cell r="D3568" t="str">
            <v>29ME00229003</v>
          </cell>
          <cell r="E3568" t="str">
            <v>852000003962</v>
          </cell>
          <cell r="F3568">
            <v>28573.38</v>
          </cell>
          <cell r="G3568">
            <v>75</v>
          </cell>
          <cell r="H3568">
            <v>515</v>
          </cell>
          <cell r="I3568">
            <v>38625</v>
          </cell>
          <cell r="J3568">
            <v>10051.620000000001</v>
          </cell>
        </row>
        <row r="3569">
          <cell r="B3569" t="str">
            <v>SA</v>
          </cell>
          <cell r="C3569" t="str">
            <v>TORRE ORSAIA</v>
          </cell>
          <cell r="D3569" t="str">
            <v>29ME00229002</v>
          </cell>
          <cell r="E3569" t="str">
            <v>852000003961</v>
          </cell>
          <cell r="F3569">
            <v>24663.48</v>
          </cell>
          <cell r="G3569">
            <v>85</v>
          </cell>
          <cell r="H3569">
            <v>515</v>
          </cell>
          <cell r="I3569">
            <v>43775</v>
          </cell>
          <cell r="J3569">
            <v>19111.52</v>
          </cell>
        </row>
        <row r="3570">
          <cell r="B3570" t="str">
            <v>SA</v>
          </cell>
          <cell r="C3570" t="str">
            <v>TORRE ORSAIA</v>
          </cell>
          <cell r="D3570" t="str">
            <v>29ME00229001</v>
          </cell>
          <cell r="E3570" t="str">
            <v>852000003960</v>
          </cell>
          <cell r="F3570">
            <v>28573.38</v>
          </cell>
          <cell r="G3570">
            <v>75</v>
          </cell>
          <cell r="H3570">
            <v>515</v>
          </cell>
          <cell r="I3570">
            <v>38625</v>
          </cell>
          <cell r="J3570">
            <v>10051.620000000001</v>
          </cell>
        </row>
        <row r="3571">
          <cell r="B3571" t="str">
            <v>SA</v>
          </cell>
          <cell r="C3571" t="str">
            <v>TORRE ORSAIA</v>
          </cell>
          <cell r="D3571" t="str">
            <v>29ME00229004</v>
          </cell>
          <cell r="E3571" t="str">
            <v>852000003963</v>
          </cell>
          <cell r="F3571">
            <v>24663.48</v>
          </cell>
          <cell r="G3571">
            <v>85</v>
          </cell>
          <cell r="H3571">
            <v>515</v>
          </cell>
          <cell r="I3571">
            <v>43775</v>
          </cell>
          <cell r="J3571">
            <v>19111.52</v>
          </cell>
        </row>
        <row r="3572">
          <cell r="B3572" t="str">
            <v>SA</v>
          </cell>
          <cell r="C3572" t="str">
            <v>TORRE ORSAIA</v>
          </cell>
          <cell r="D3572" t="str">
            <v>29ME00229006</v>
          </cell>
          <cell r="E3572" t="str">
            <v>852000003965</v>
          </cell>
          <cell r="F3572">
            <v>24663.48</v>
          </cell>
          <cell r="G3572">
            <v>85</v>
          </cell>
          <cell r="H3572">
            <v>515</v>
          </cell>
          <cell r="I3572">
            <v>43775</v>
          </cell>
          <cell r="J3572">
            <v>19111.52</v>
          </cell>
        </row>
        <row r="3573">
          <cell r="B3573" t="str">
            <v>ME</v>
          </cell>
          <cell r="C3573" t="str">
            <v>TORREGROTTA</v>
          </cell>
          <cell r="D3573" t="str">
            <v>28ME10344002</v>
          </cell>
          <cell r="E3573" t="str">
            <v>852000008628</v>
          </cell>
          <cell r="F3573">
            <v>14814.77</v>
          </cell>
          <cell r="G3573">
            <v>64</v>
          </cell>
          <cell r="H3573">
            <v>385</v>
          </cell>
          <cell r="I3573">
            <v>24640</v>
          </cell>
          <cell r="J3573">
            <v>9825.23</v>
          </cell>
        </row>
        <row r="3574">
          <cell r="B3574" t="str">
            <v>ME</v>
          </cell>
          <cell r="C3574" t="str">
            <v>TORREGROTTA</v>
          </cell>
          <cell r="D3574" t="str">
            <v>28ME10343002</v>
          </cell>
          <cell r="E3574" t="str">
            <v>852000008626</v>
          </cell>
          <cell r="F3574">
            <v>8516.64</v>
          </cell>
          <cell r="G3574">
            <v>37</v>
          </cell>
          <cell r="H3574">
            <v>385</v>
          </cell>
          <cell r="I3574">
            <v>14245</v>
          </cell>
          <cell r="J3574">
            <v>5728.36</v>
          </cell>
        </row>
        <row r="3575">
          <cell r="B3575" t="str">
            <v>VI</v>
          </cell>
          <cell r="C3575" t="str">
            <v>TORRI DI QUARTESOLO</v>
          </cell>
          <cell r="D3575" t="str">
            <v>33ME10003002</v>
          </cell>
          <cell r="E3575" t="str">
            <v>852000006895</v>
          </cell>
          <cell r="F3575">
            <v>24735.63</v>
          </cell>
          <cell r="G3575">
            <v>100</v>
          </cell>
          <cell r="H3575">
            <v>945</v>
          </cell>
          <cell r="I3575">
            <v>94500</v>
          </cell>
          <cell r="J3575">
            <v>69764.37</v>
          </cell>
        </row>
        <row r="3576">
          <cell r="B3576" t="str">
            <v>AL</v>
          </cell>
          <cell r="C3576" t="str">
            <v>TORTONA</v>
          </cell>
          <cell r="D3576" t="str">
            <v>25ME10012001</v>
          </cell>
          <cell r="E3576" t="str">
            <v>852000007843</v>
          </cell>
          <cell r="F3576">
            <v>24429.32</v>
          </cell>
          <cell r="G3576">
            <v>115</v>
          </cell>
          <cell r="H3576">
            <v>705</v>
          </cell>
          <cell r="I3576">
            <v>81075</v>
          </cell>
          <cell r="J3576">
            <v>56645.68</v>
          </cell>
        </row>
        <row r="3577">
          <cell r="B3577" t="str">
            <v>AL</v>
          </cell>
          <cell r="C3577" t="str">
            <v>TORTONA</v>
          </cell>
          <cell r="D3577" t="str">
            <v>25ME00042001</v>
          </cell>
          <cell r="E3577" t="str">
            <v>852000001648</v>
          </cell>
          <cell r="F3577">
            <v>37852.79</v>
          </cell>
          <cell r="G3577">
            <v>84</v>
          </cell>
          <cell r="H3577">
            <v>705</v>
          </cell>
          <cell r="I3577">
            <v>59220</v>
          </cell>
          <cell r="J3577">
            <v>21367.21</v>
          </cell>
        </row>
        <row r="3578">
          <cell r="B3578" t="str">
            <v>AL</v>
          </cell>
          <cell r="C3578" t="str">
            <v>TORTONA</v>
          </cell>
          <cell r="D3578" t="str">
            <v>25ME00042002</v>
          </cell>
          <cell r="E3578" t="str">
            <v>852000001649</v>
          </cell>
          <cell r="F3578">
            <v>42923.62</v>
          </cell>
          <cell r="G3578">
            <v>94</v>
          </cell>
          <cell r="H3578">
            <v>705</v>
          </cell>
          <cell r="I3578">
            <v>66270</v>
          </cell>
          <cell r="J3578">
            <v>23346.38</v>
          </cell>
        </row>
        <row r="3579">
          <cell r="B3579" t="str">
            <v>AL</v>
          </cell>
          <cell r="C3579" t="str">
            <v>TORTONA</v>
          </cell>
          <cell r="D3579" t="str">
            <v>25ME00042003</v>
          </cell>
          <cell r="E3579" t="str">
            <v>852000001650</v>
          </cell>
          <cell r="F3579">
            <v>37852.79</v>
          </cell>
          <cell r="G3579">
            <v>84</v>
          </cell>
          <cell r="H3579">
            <v>705</v>
          </cell>
          <cell r="I3579">
            <v>59220</v>
          </cell>
          <cell r="J3579">
            <v>21367.21</v>
          </cell>
        </row>
        <row r="3580">
          <cell r="B3580" t="str">
            <v>AL</v>
          </cell>
          <cell r="C3580" t="str">
            <v>TORTONA</v>
          </cell>
          <cell r="D3580" t="str">
            <v>25ME10007002</v>
          </cell>
          <cell r="E3580" t="str">
            <v>852000009614</v>
          </cell>
          <cell r="F3580">
            <v>25665.02</v>
          </cell>
          <cell r="G3580">
            <v>78</v>
          </cell>
          <cell r="H3580">
            <v>705</v>
          </cell>
          <cell r="I3580">
            <v>54990</v>
          </cell>
          <cell r="J3580">
            <v>29324.98</v>
          </cell>
        </row>
        <row r="3581">
          <cell r="B3581" t="str">
            <v>AL</v>
          </cell>
          <cell r="C3581" t="str">
            <v>TORTONA</v>
          </cell>
          <cell r="D3581" t="str">
            <v>26ME00225005</v>
          </cell>
          <cell r="E3581" t="str">
            <v>852000002382</v>
          </cell>
          <cell r="F3581">
            <v>41552.92</v>
          </cell>
          <cell r="G3581">
            <v>90</v>
          </cell>
          <cell r="H3581">
            <v>705</v>
          </cell>
          <cell r="I3581">
            <v>63450</v>
          </cell>
          <cell r="J3581">
            <v>21897.08</v>
          </cell>
        </row>
        <row r="3582">
          <cell r="B3582" t="str">
            <v>AL</v>
          </cell>
          <cell r="C3582" t="str">
            <v>TORTONA</v>
          </cell>
          <cell r="D3582" t="str">
            <v>26ME00109007</v>
          </cell>
          <cell r="E3582" t="str">
            <v>852000002139</v>
          </cell>
          <cell r="F3582">
            <v>37840.559999999998</v>
          </cell>
          <cell r="G3582">
            <v>90</v>
          </cell>
          <cell r="H3582">
            <v>705</v>
          </cell>
          <cell r="I3582">
            <v>63450</v>
          </cell>
          <cell r="J3582">
            <v>25609.439999999999</v>
          </cell>
        </row>
        <row r="3583">
          <cell r="B3583" t="str">
            <v>AL</v>
          </cell>
          <cell r="C3583" t="str">
            <v>TORTONA</v>
          </cell>
          <cell r="D3583" t="str">
            <v>26ME00109008</v>
          </cell>
          <cell r="E3583" t="str">
            <v>852000002140</v>
          </cell>
          <cell r="F3583">
            <v>31184.880000000001</v>
          </cell>
          <cell r="G3583">
            <v>75</v>
          </cell>
          <cell r="H3583">
            <v>705</v>
          </cell>
          <cell r="I3583">
            <v>52875</v>
          </cell>
          <cell r="J3583">
            <v>21690.12</v>
          </cell>
        </row>
        <row r="3584">
          <cell r="B3584" t="str">
            <v>AL</v>
          </cell>
          <cell r="C3584" t="str">
            <v>TORTONA</v>
          </cell>
          <cell r="D3584" t="str">
            <v>26ME00225004</v>
          </cell>
          <cell r="E3584" t="str">
            <v>852000002381</v>
          </cell>
          <cell r="F3584">
            <v>35549.550000000003</v>
          </cell>
          <cell r="G3584">
            <v>77</v>
          </cell>
          <cell r="H3584">
            <v>705</v>
          </cell>
          <cell r="I3584">
            <v>54285</v>
          </cell>
          <cell r="J3584">
            <v>18735.45</v>
          </cell>
        </row>
        <row r="3585">
          <cell r="B3585" t="str">
            <v>UD</v>
          </cell>
          <cell r="C3585" t="str">
            <v>TORVISCOSA</v>
          </cell>
          <cell r="D3585" t="str">
            <v>32ME10161001</v>
          </cell>
          <cell r="E3585" t="str">
            <v>852000009208</v>
          </cell>
          <cell r="F3585">
            <v>23836.12</v>
          </cell>
          <cell r="G3585">
            <v>66</v>
          </cell>
          <cell r="H3585">
            <v>630</v>
          </cell>
          <cell r="I3585">
            <v>41580</v>
          </cell>
          <cell r="J3585">
            <v>17743.88</v>
          </cell>
        </row>
        <row r="3586">
          <cell r="B3586" t="str">
            <v>PA</v>
          </cell>
          <cell r="C3586" t="str">
            <v>TRABIA</v>
          </cell>
          <cell r="D3586" t="str">
            <v>28ME10143001</v>
          </cell>
          <cell r="E3586" t="str">
            <v>852000008489</v>
          </cell>
          <cell r="F3586">
            <v>19908.759999999998</v>
          </cell>
          <cell r="G3586">
            <v>86</v>
          </cell>
          <cell r="H3586">
            <v>785</v>
          </cell>
          <cell r="I3586">
            <v>67510</v>
          </cell>
          <cell r="J3586">
            <v>47601.24</v>
          </cell>
        </row>
        <row r="3587">
          <cell r="B3587" t="str">
            <v>TP</v>
          </cell>
          <cell r="C3587" t="str">
            <v>TRAPANI</v>
          </cell>
          <cell r="D3587" t="str">
            <v>28ME11009001</v>
          </cell>
          <cell r="E3587" t="str">
            <v>852000008847</v>
          </cell>
          <cell r="F3587">
            <v>17773.5</v>
          </cell>
          <cell r="G3587">
            <v>77</v>
          </cell>
          <cell r="H3587">
            <v>450</v>
          </cell>
          <cell r="I3587">
            <v>34650</v>
          </cell>
          <cell r="J3587">
            <v>16876.5</v>
          </cell>
        </row>
        <row r="3588">
          <cell r="B3588" t="str">
            <v>TP</v>
          </cell>
          <cell r="C3588" t="str">
            <v>TRAPANI</v>
          </cell>
          <cell r="D3588" t="str">
            <v>28ME10011001</v>
          </cell>
          <cell r="E3588" t="str">
            <v>852000008417</v>
          </cell>
          <cell r="F3588">
            <v>10605.49</v>
          </cell>
          <cell r="G3588">
            <v>46</v>
          </cell>
          <cell r="H3588">
            <v>450</v>
          </cell>
          <cell r="I3588">
            <v>20700</v>
          </cell>
          <cell r="J3588">
            <v>10094.51</v>
          </cell>
        </row>
        <row r="3589">
          <cell r="B3589" t="str">
            <v>VB</v>
          </cell>
          <cell r="C3589" t="str">
            <v>TRASQUERA</v>
          </cell>
          <cell r="D3589" t="str">
            <v>26ME00215003</v>
          </cell>
          <cell r="E3589" t="str">
            <v>852000002354</v>
          </cell>
          <cell r="F3589">
            <v>25147.1</v>
          </cell>
          <cell r="G3589">
            <v>93</v>
          </cell>
          <cell r="H3589">
            <v>725</v>
          </cell>
          <cell r="I3589">
            <v>67425</v>
          </cell>
          <cell r="J3589">
            <v>42277.9</v>
          </cell>
        </row>
        <row r="3590">
          <cell r="B3590" t="str">
            <v>VB</v>
          </cell>
          <cell r="C3590" t="str">
            <v>TRASQUERA</v>
          </cell>
          <cell r="D3590" t="str">
            <v>26ME00215001</v>
          </cell>
          <cell r="E3590" t="str">
            <v>852000002352</v>
          </cell>
          <cell r="F3590">
            <v>17024.189999999999</v>
          </cell>
          <cell r="G3590">
            <v>60</v>
          </cell>
          <cell r="H3590">
            <v>725</v>
          </cell>
          <cell r="I3590">
            <v>43500</v>
          </cell>
          <cell r="J3590">
            <v>26475.81</v>
          </cell>
        </row>
        <row r="3591">
          <cell r="B3591" t="str">
            <v>VB</v>
          </cell>
          <cell r="C3591" t="str">
            <v>TRASQUERA</v>
          </cell>
          <cell r="D3591" t="str">
            <v>26ME00215005</v>
          </cell>
          <cell r="E3591" t="str">
            <v>852000002356</v>
          </cell>
          <cell r="F3591">
            <v>25147.1</v>
          </cell>
          <cell r="G3591">
            <v>93</v>
          </cell>
          <cell r="H3591">
            <v>725</v>
          </cell>
          <cell r="I3591">
            <v>67425</v>
          </cell>
          <cell r="J3591">
            <v>42277.9</v>
          </cell>
        </row>
        <row r="3592">
          <cell r="B3592" t="str">
            <v>VB</v>
          </cell>
          <cell r="C3592" t="str">
            <v>TRASQUERA</v>
          </cell>
          <cell r="D3592" t="str">
            <v>26ME00215004</v>
          </cell>
          <cell r="E3592" t="str">
            <v>852000002355</v>
          </cell>
          <cell r="F3592">
            <v>25147.1</v>
          </cell>
          <cell r="G3592">
            <v>93</v>
          </cell>
          <cell r="H3592">
            <v>725</v>
          </cell>
          <cell r="I3592">
            <v>67425</v>
          </cell>
          <cell r="J3592">
            <v>42277.9</v>
          </cell>
        </row>
        <row r="3593">
          <cell r="B3593" t="str">
            <v>VB</v>
          </cell>
          <cell r="C3593" t="str">
            <v>TRASQUERA</v>
          </cell>
          <cell r="D3593" t="str">
            <v>26ME00215002</v>
          </cell>
          <cell r="E3593" t="str">
            <v>852000002353</v>
          </cell>
          <cell r="F3593">
            <v>25146.29</v>
          </cell>
          <cell r="G3593">
            <v>93</v>
          </cell>
          <cell r="H3593">
            <v>725</v>
          </cell>
          <cell r="I3593">
            <v>67425</v>
          </cell>
          <cell r="J3593">
            <v>42278.71</v>
          </cell>
        </row>
        <row r="3594">
          <cell r="B3594" t="str">
            <v>CS</v>
          </cell>
          <cell r="C3594" t="str">
            <v>TREBISACCE</v>
          </cell>
          <cell r="D3594" t="str">
            <v>29ME10217002</v>
          </cell>
          <cell r="E3594" t="str">
            <v>852000008892</v>
          </cell>
          <cell r="F3594">
            <v>21871.4</v>
          </cell>
          <cell r="G3594">
            <v>114</v>
          </cell>
          <cell r="H3594">
            <v>425</v>
          </cell>
          <cell r="I3594">
            <v>48450</v>
          </cell>
          <cell r="J3594">
            <v>26578.6</v>
          </cell>
        </row>
        <row r="3595">
          <cell r="B3595" t="str">
            <v>CS</v>
          </cell>
          <cell r="C3595" t="str">
            <v>TREBISACCE</v>
          </cell>
          <cell r="D3595" t="str">
            <v>29ME10217001</v>
          </cell>
          <cell r="E3595" t="str">
            <v>852000008891</v>
          </cell>
          <cell r="F3595">
            <v>21768.97</v>
          </cell>
          <cell r="G3595">
            <v>114</v>
          </cell>
          <cell r="H3595">
            <v>425</v>
          </cell>
          <cell r="I3595">
            <v>48450</v>
          </cell>
          <cell r="J3595">
            <v>26681.03</v>
          </cell>
        </row>
        <row r="3596">
          <cell r="B3596" t="str">
            <v>CS</v>
          </cell>
          <cell r="C3596" t="str">
            <v>TREBISACCE</v>
          </cell>
          <cell r="D3596" t="str">
            <v>29ME00390007</v>
          </cell>
          <cell r="E3596" t="str">
            <v>852000004185</v>
          </cell>
          <cell r="F3596">
            <v>27308.45</v>
          </cell>
          <cell r="G3596">
            <v>99</v>
          </cell>
          <cell r="H3596">
            <v>425</v>
          </cell>
          <cell r="I3596">
            <v>42075</v>
          </cell>
          <cell r="J3596">
            <v>14766.55</v>
          </cell>
        </row>
        <row r="3597">
          <cell r="B3597" t="str">
            <v>NO</v>
          </cell>
          <cell r="C3597" t="str">
            <v>TRECATE</v>
          </cell>
          <cell r="D3597" t="str">
            <v>26ME11050001</v>
          </cell>
          <cell r="E3597" t="str">
            <v>852000008301</v>
          </cell>
          <cell r="F3597">
            <v>7289.88</v>
          </cell>
          <cell r="G3597">
            <v>75</v>
          </cell>
          <cell r="H3597">
            <v>725</v>
          </cell>
          <cell r="I3597">
            <v>54375</v>
          </cell>
          <cell r="J3597">
            <v>47085.120000000003</v>
          </cell>
        </row>
        <row r="3598">
          <cell r="B3598" t="str">
            <v>TN</v>
          </cell>
          <cell r="C3598" t="str">
            <v>TRENTO</v>
          </cell>
          <cell r="D3598" t="str">
            <v>34ME00174001</v>
          </cell>
          <cell r="E3598" t="str">
            <v>852000006790</v>
          </cell>
          <cell r="F3598">
            <v>11054.62</v>
          </cell>
          <cell r="G3598">
            <v>53</v>
          </cell>
          <cell r="H3598">
            <v>1850</v>
          </cell>
          <cell r="I3598">
            <v>98050</v>
          </cell>
          <cell r="J3598">
            <v>86995.38</v>
          </cell>
        </row>
        <row r="3599">
          <cell r="B3599" t="str">
            <v>TN</v>
          </cell>
          <cell r="C3599" t="str">
            <v>TRENTO</v>
          </cell>
          <cell r="D3599" t="str">
            <v>34ME00174011</v>
          </cell>
          <cell r="E3599" t="str">
            <v>852000006794</v>
          </cell>
          <cell r="F3599">
            <v>15338.72</v>
          </cell>
          <cell r="G3599">
            <v>69</v>
          </cell>
          <cell r="H3599">
            <v>1850</v>
          </cell>
          <cell r="I3599">
            <v>127650</v>
          </cell>
          <cell r="J3599">
            <v>112311.28</v>
          </cell>
        </row>
        <row r="3600">
          <cell r="B3600" t="str">
            <v>TN</v>
          </cell>
          <cell r="C3600" t="str">
            <v>TRENTO</v>
          </cell>
          <cell r="D3600" t="str">
            <v>34ME00171002</v>
          </cell>
          <cell r="E3600" t="str">
            <v>852000006776</v>
          </cell>
          <cell r="F3600">
            <v>19082.79</v>
          </cell>
          <cell r="G3600">
            <v>41</v>
          </cell>
          <cell r="H3600">
            <v>1850</v>
          </cell>
          <cell r="I3600">
            <v>75850</v>
          </cell>
          <cell r="J3600">
            <v>56767.21</v>
          </cell>
        </row>
        <row r="3601">
          <cell r="B3601" t="str">
            <v>TN</v>
          </cell>
          <cell r="C3601" t="str">
            <v>TRENTO</v>
          </cell>
          <cell r="D3601" t="str">
            <v>34ME00172002</v>
          </cell>
          <cell r="E3601" t="str">
            <v>852000006779</v>
          </cell>
          <cell r="F3601">
            <v>15346.62</v>
          </cell>
          <cell r="G3601">
            <v>49</v>
          </cell>
          <cell r="H3601">
            <v>1850</v>
          </cell>
          <cell r="I3601">
            <v>90650</v>
          </cell>
          <cell r="J3601">
            <v>75303.38</v>
          </cell>
        </row>
        <row r="3602">
          <cell r="B3602" t="str">
            <v>TN</v>
          </cell>
          <cell r="C3602" t="str">
            <v>TRENTO</v>
          </cell>
          <cell r="D3602" t="str">
            <v>34ME00174010</v>
          </cell>
          <cell r="E3602" t="str">
            <v>852000006793</v>
          </cell>
          <cell r="F3602">
            <v>13436.06</v>
          </cell>
          <cell r="G3602">
            <v>61</v>
          </cell>
          <cell r="H3602">
            <v>1850</v>
          </cell>
          <cell r="I3602">
            <v>112850</v>
          </cell>
          <cell r="J3602">
            <v>99413.94</v>
          </cell>
        </row>
        <row r="3603">
          <cell r="B3603" t="str">
            <v>TN</v>
          </cell>
          <cell r="C3603" t="str">
            <v>TRENTO</v>
          </cell>
          <cell r="D3603" t="str">
            <v>34ME00171003</v>
          </cell>
          <cell r="E3603" t="str">
            <v>852000006777</v>
          </cell>
          <cell r="F3603">
            <v>34846.31</v>
          </cell>
          <cell r="G3603">
            <v>69</v>
          </cell>
          <cell r="H3603">
            <v>1850</v>
          </cell>
          <cell r="I3603">
            <v>127650</v>
          </cell>
          <cell r="J3603">
            <v>92803.69</v>
          </cell>
        </row>
        <row r="3604">
          <cell r="B3604" t="str">
            <v>TN</v>
          </cell>
          <cell r="C3604" t="str">
            <v>TRENTO</v>
          </cell>
          <cell r="D3604" t="str">
            <v>34ME00173010</v>
          </cell>
          <cell r="E3604" t="str">
            <v>852000006789</v>
          </cell>
          <cell r="F3604">
            <v>18627.349999999999</v>
          </cell>
          <cell r="G3604">
            <v>77</v>
          </cell>
          <cell r="H3604">
            <v>1850</v>
          </cell>
          <cell r="I3604">
            <v>142450</v>
          </cell>
          <cell r="J3604">
            <v>123822.65</v>
          </cell>
        </row>
        <row r="3605">
          <cell r="B3605" t="str">
            <v>TN</v>
          </cell>
          <cell r="C3605" t="str">
            <v>TRENTO</v>
          </cell>
          <cell r="D3605" t="str">
            <v>34ME00174008</v>
          </cell>
          <cell r="E3605" t="str">
            <v>852000006792</v>
          </cell>
          <cell r="F3605">
            <v>8586.98</v>
          </cell>
          <cell r="G3605">
            <v>39</v>
          </cell>
          <cell r="H3605">
            <v>1850</v>
          </cell>
          <cell r="I3605">
            <v>72150</v>
          </cell>
          <cell r="J3605">
            <v>63563.02</v>
          </cell>
        </row>
        <row r="3606">
          <cell r="B3606" t="str">
            <v>TN</v>
          </cell>
          <cell r="C3606" t="str">
            <v>TRENTO</v>
          </cell>
          <cell r="D3606" t="str">
            <v>34ME00173004</v>
          </cell>
          <cell r="E3606" t="str">
            <v>852000006785</v>
          </cell>
          <cell r="F3606">
            <v>10837.33</v>
          </cell>
          <cell r="G3606">
            <v>48</v>
          </cell>
          <cell r="H3606">
            <v>1850</v>
          </cell>
          <cell r="I3606">
            <v>88800</v>
          </cell>
          <cell r="J3606">
            <v>77962.67</v>
          </cell>
        </row>
        <row r="3607">
          <cell r="B3607" t="str">
            <v>PG</v>
          </cell>
          <cell r="C3607" t="str">
            <v>TREVI</v>
          </cell>
          <cell r="D3607" t="str">
            <v>20ME10225002</v>
          </cell>
          <cell r="E3607" t="str">
            <v>852000007142</v>
          </cell>
          <cell r="F3607">
            <v>27552.1</v>
          </cell>
          <cell r="G3607">
            <v>98</v>
          </cell>
          <cell r="H3607">
            <v>680</v>
          </cell>
          <cell r="I3607">
            <v>66640</v>
          </cell>
          <cell r="J3607">
            <v>39087.9</v>
          </cell>
        </row>
        <row r="3608">
          <cell r="B3608" t="str">
            <v>PG</v>
          </cell>
          <cell r="C3608" t="str">
            <v>TREVI</v>
          </cell>
          <cell r="D3608" t="str">
            <v>20ME10223001</v>
          </cell>
          <cell r="E3608" t="str">
            <v>852000017782</v>
          </cell>
          <cell r="F3608">
            <v>19796.2</v>
          </cell>
          <cell r="G3608">
            <v>70</v>
          </cell>
          <cell r="H3608">
            <v>680</v>
          </cell>
          <cell r="I3608">
            <v>47600</v>
          </cell>
          <cell r="J3608">
            <v>27803.8</v>
          </cell>
        </row>
        <row r="3609">
          <cell r="B3609" t="str">
            <v>PG</v>
          </cell>
          <cell r="C3609" t="str">
            <v>TREVI</v>
          </cell>
          <cell r="D3609" t="str">
            <v>20ME10222001</v>
          </cell>
          <cell r="E3609" t="str">
            <v>852000017786</v>
          </cell>
          <cell r="F3609">
            <v>19136.47</v>
          </cell>
          <cell r="G3609">
            <v>75</v>
          </cell>
          <cell r="H3609">
            <v>680</v>
          </cell>
          <cell r="I3609">
            <v>51000</v>
          </cell>
          <cell r="J3609">
            <v>31863.53</v>
          </cell>
        </row>
        <row r="3610">
          <cell r="B3610" t="str">
            <v>BG</v>
          </cell>
          <cell r="C3610" t="str">
            <v>TREVIGLIO</v>
          </cell>
          <cell r="D3610" t="str">
            <v>26ME10315001</v>
          </cell>
          <cell r="G3610">
            <v>84</v>
          </cell>
          <cell r="H3610">
            <v>1505</v>
          </cell>
          <cell r="I3610">
            <v>126420</v>
          </cell>
        </row>
        <row r="3611">
          <cell r="B3611" t="str">
            <v>TV</v>
          </cell>
          <cell r="C3611" t="str">
            <v>TREVISO</v>
          </cell>
          <cell r="D3611" t="str">
            <v>33ME00020010</v>
          </cell>
          <cell r="E3611" t="str">
            <v>852000006338</v>
          </cell>
          <cell r="F3611">
            <v>56097.19</v>
          </cell>
          <cell r="G3611">
            <v>76</v>
          </cell>
          <cell r="H3611">
            <v>1375</v>
          </cell>
          <cell r="I3611">
            <v>104500</v>
          </cell>
          <cell r="J3611">
            <v>48402.81</v>
          </cell>
        </row>
        <row r="3612">
          <cell r="B3612" t="str">
            <v>TV</v>
          </cell>
          <cell r="C3612" t="str">
            <v>TREVISO</v>
          </cell>
          <cell r="D3612" t="str">
            <v>33ME10437001</v>
          </cell>
          <cell r="E3612" t="str">
            <v>852000007058</v>
          </cell>
          <cell r="F3612">
            <v>48128.18</v>
          </cell>
          <cell r="G3612">
            <v>87</v>
          </cell>
          <cell r="H3612">
            <v>1375</v>
          </cell>
          <cell r="I3612">
            <v>119625</v>
          </cell>
          <cell r="J3612">
            <v>71496.820000000007</v>
          </cell>
        </row>
        <row r="3613">
          <cell r="B3613" t="str">
            <v>TS</v>
          </cell>
          <cell r="C3613" t="str">
            <v>TRIESTE</v>
          </cell>
          <cell r="D3613" t="str">
            <v>32ME00115002</v>
          </cell>
          <cell r="E3613" t="str">
            <v>852000006247</v>
          </cell>
          <cell r="F3613">
            <v>45077.93</v>
          </cell>
          <cell r="G3613">
            <v>93</v>
          </cell>
          <cell r="H3613">
            <v>1600</v>
          </cell>
          <cell r="I3613">
            <v>148800</v>
          </cell>
          <cell r="J3613">
            <v>103722.07</v>
          </cell>
        </row>
        <row r="3614">
          <cell r="B3614" t="str">
            <v>TS</v>
          </cell>
          <cell r="C3614" t="str">
            <v>TRIESTE</v>
          </cell>
          <cell r="D3614" t="str">
            <v>32ME00092005</v>
          </cell>
          <cell r="E3614" t="str">
            <v>852000006163</v>
          </cell>
          <cell r="F3614">
            <v>9183.92</v>
          </cell>
          <cell r="G3614">
            <v>77</v>
          </cell>
          <cell r="H3614">
            <v>1600</v>
          </cell>
          <cell r="I3614">
            <v>123200</v>
          </cell>
          <cell r="J3614">
            <v>114016.08</v>
          </cell>
        </row>
        <row r="3615">
          <cell r="B3615" t="str">
            <v>TS</v>
          </cell>
          <cell r="C3615" t="str">
            <v>TRIESTE</v>
          </cell>
          <cell r="D3615" t="str">
            <v>32ME00108009</v>
          </cell>
          <cell r="E3615" t="str">
            <v>852000006222</v>
          </cell>
          <cell r="F3615">
            <v>20389.41</v>
          </cell>
          <cell r="G3615">
            <v>70</v>
          </cell>
          <cell r="H3615">
            <v>1600</v>
          </cell>
          <cell r="I3615">
            <v>112000</v>
          </cell>
          <cell r="J3615">
            <v>91610.59</v>
          </cell>
        </row>
        <row r="3616">
          <cell r="B3616" t="str">
            <v>TS</v>
          </cell>
          <cell r="C3616" t="str">
            <v>TRIESTE</v>
          </cell>
          <cell r="D3616" t="str">
            <v>32ME00008043</v>
          </cell>
          <cell r="E3616" t="str">
            <v>852000005875</v>
          </cell>
          <cell r="F3616">
            <v>23547.13</v>
          </cell>
          <cell r="G3616">
            <v>44</v>
          </cell>
          <cell r="H3616">
            <v>1600</v>
          </cell>
          <cell r="I3616">
            <v>70400</v>
          </cell>
          <cell r="J3616">
            <v>46852.87</v>
          </cell>
        </row>
        <row r="3617">
          <cell r="B3617" t="str">
            <v>TS</v>
          </cell>
          <cell r="C3617" t="str">
            <v>TRIESTE</v>
          </cell>
          <cell r="D3617" t="str">
            <v>32ME00008003</v>
          </cell>
          <cell r="E3617" t="str">
            <v>852000005872</v>
          </cell>
          <cell r="F3617">
            <v>21531.7</v>
          </cell>
          <cell r="G3617">
            <v>40</v>
          </cell>
          <cell r="H3617">
            <v>1600</v>
          </cell>
          <cell r="I3617">
            <v>64000</v>
          </cell>
          <cell r="J3617">
            <v>42468.3</v>
          </cell>
        </row>
        <row r="3618">
          <cell r="B3618" t="str">
            <v>TS</v>
          </cell>
          <cell r="C3618" t="str">
            <v>TRIESTE</v>
          </cell>
          <cell r="D3618" t="str">
            <v>32ME00008023</v>
          </cell>
          <cell r="E3618" t="str">
            <v>852000005873</v>
          </cell>
          <cell r="F3618">
            <v>24554.87</v>
          </cell>
          <cell r="G3618">
            <v>46</v>
          </cell>
          <cell r="H3618">
            <v>1600</v>
          </cell>
          <cell r="I3618">
            <v>73600</v>
          </cell>
          <cell r="J3618">
            <v>49045.13</v>
          </cell>
        </row>
        <row r="3619">
          <cell r="B3619" t="str">
            <v>TS</v>
          </cell>
          <cell r="C3619" t="str">
            <v>TRIESTE</v>
          </cell>
          <cell r="D3619" t="str">
            <v>32ME00008030</v>
          </cell>
          <cell r="E3619" t="str">
            <v>852000005874</v>
          </cell>
          <cell r="F3619">
            <v>24554.87</v>
          </cell>
          <cell r="G3619">
            <v>46</v>
          </cell>
          <cell r="H3619">
            <v>1600</v>
          </cell>
          <cell r="I3619">
            <v>73600</v>
          </cell>
          <cell r="J3619">
            <v>49045.13</v>
          </cell>
        </row>
        <row r="3620">
          <cell r="B3620" t="str">
            <v>TS</v>
          </cell>
          <cell r="C3620" t="str">
            <v>TRIESTE</v>
          </cell>
          <cell r="D3620" t="str">
            <v>32ME00008073</v>
          </cell>
          <cell r="E3620" t="str">
            <v>852000005880</v>
          </cell>
          <cell r="F3620">
            <v>20658.52</v>
          </cell>
          <cell r="G3620">
            <v>41</v>
          </cell>
          <cell r="H3620">
            <v>1600</v>
          </cell>
          <cell r="I3620">
            <v>65600</v>
          </cell>
          <cell r="J3620">
            <v>44941.48</v>
          </cell>
        </row>
        <row r="3621">
          <cell r="B3621" t="str">
            <v>TS</v>
          </cell>
          <cell r="C3621" t="str">
            <v>TRIESTE</v>
          </cell>
          <cell r="D3621" t="str">
            <v>32ME00008080</v>
          </cell>
          <cell r="E3621" t="str">
            <v>852000005882</v>
          </cell>
          <cell r="F3621">
            <v>16627.580000000002</v>
          </cell>
          <cell r="G3621">
            <v>33</v>
          </cell>
          <cell r="H3621">
            <v>1600</v>
          </cell>
          <cell r="I3621">
            <v>52800</v>
          </cell>
          <cell r="J3621">
            <v>36172.42</v>
          </cell>
        </row>
        <row r="3622">
          <cell r="B3622" t="str">
            <v>TS</v>
          </cell>
          <cell r="C3622" t="str">
            <v>TRIESTE</v>
          </cell>
          <cell r="D3622" t="str">
            <v>32ME00008113</v>
          </cell>
          <cell r="E3622" t="str">
            <v>852000005886</v>
          </cell>
          <cell r="F3622">
            <v>17131.48</v>
          </cell>
          <cell r="G3622">
            <v>34</v>
          </cell>
          <cell r="H3622">
            <v>1600</v>
          </cell>
          <cell r="I3622">
            <v>54400</v>
          </cell>
          <cell r="J3622">
            <v>37268.519999999997</v>
          </cell>
        </row>
        <row r="3623">
          <cell r="B3623" t="str">
            <v>TS</v>
          </cell>
          <cell r="C3623" t="str">
            <v>TRIESTE</v>
          </cell>
          <cell r="D3623" t="str">
            <v>32ME00009029</v>
          </cell>
          <cell r="E3623" t="str">
            <v>852000005888</v>
          </cell>
          <cell r="F3623">
            <v>6371.46</v>
          </cell>
          <cell r="G3623">
            <v>41</v>
          </cell>
          <cell r="H3623">
            <v>1600</v>
          </cell>
          <cell r="I3623">
            <v>65600</v>
          </cell>
          <cell r="J3623">
            <v>59228.54</v>
          </cell>
        </row>
        <row r="3624">
          <cell r="B3624" t="str">
            <v>TS</v>
          </cell>
          <cell r="C3624" t="str">
            <v>TRIESTE</v>
          </cell>
          <cell r="D3624" t="str">
            <v>32ME00009043</v>
          </cell>
          <cell r="E3624" t="str">
            <v>852000005889</v>
          </cell>
          <cell r="F3624">
            <v>4790.47</v>
          </cell>
          <cell r="G3624">
            <v>31</v>
          </cell>
          <cell r="H3624">
            <v>1600</v>
          </cell>
          <cell r="I3624">
            <v>49600</v>
          </cell>
          <cell r="J3624">
            <v>44809.53</v>
          </cell>
        </row>
        <row r="3625">
          <cell r="B3625" t="str">
            <v>TS</v>
          </cell>
          <cell r="C3625" t="str">
            <v>TRIESTE</v>
          </cell>
          <cell r="D3625" t="str">
            <v>32ME00008068</v>
          </cell>
          <cell r="E3625" t="str">
            <v>852000005879</v>
          </cell>
          <cell r="F3625">
            <v>23681.74</v>
          </cell>
          <cell r="G3625">
            <v>47</v>
          </cell>
          <cell r="H3625">
            <v>1600</v>
          </cell>
          <cell r="I3625">
            <v>75200</v>
          </cell>
          <cell r="J3625">
            <v>51518.26</v>
          </cell>
        </row>
        <row r="3626">
          <cell r="B3626" t="str">
            <v>FG</v>
          </cell>
          <cell r="C3626" t="str">
            <v>TRINITAPOLI</v>
          </cell>
          <cell r="D3626" t="str">
            <v>21ME00033003</v>
          </cell>
          <cell r="E3626" t="str">
            <v>852000000364</v>
          </cell>
          <cell r="F3626">
            <v>23032.05</v>
          </cell>
          <cell r="G3626">
            <v>75</v>
          </cell>
          <cell r="H3626">
            <v>550</v>
          </cell>
          <cell r="I3626">
            <v>41250</v>
          </cell>
          <cell r="J3626">
            <v>18217.95</v>
          </cell>
        </row>
        <row r="3627">
          <cell r="B3627" t="str">
            <v>FG</v>
          </cell>
          <cell r="C3627" t="str">
            <v>TRINITAPOLI</v>
          </cell>
          <cell r="D3627" t="str">
            <v>21ME00033002</v>
          </cell>
          <cell r="E3627" t="str">
            <v>852000000363</v>
          </cell>
          <cell r="F3627">
            <v>23032.05</v>
          </cell>
          <cell r="G3627">
            <v>75</v>
          </cell>
          <cell r="H3627">
            <v>550</v>
          </cell>
          <cell r="I3627">
            <v>41250</v>
          </cell>
          <cell r="J3627">
            <v>18217.95</v>
          </cell>
        </row>
        <row r="3628">
          <cell r="B3628" t="str">
            <v>FG</v>
          </cell>
          <cell r="C3628" t="str">
            <v>TROIA</v>
          </cell>
          <cell r="D3628" t="str">
            <v>27ME00033002</v>
          </cell>
          <cell r="E3628" t="str">
            <v>852000002644</v>
          </cell>
          <cell r="F3628">
            <v>16535.64</v>
          </cell>
          <cell r="G3628">
            <v>61</v>
          </cell>
          <cell r="H3628">
            <v>950</v>
          </cell>
          <cell r="I3628">
            <v>57950</v>
          </cell>
          <cell r="J3628">
            <v>41414.36</v>
          </cell>
        </row>
        <row r="3629">
          <cell r="B3629" t="str">
            <v>FG</v>
          </cell>
          <cell r="C3629" t="str">
            <v>TROIA</v>
          </cell>
          <cell r="D3629" t="str">
            <v>27ME00033004</v>
          </cell>
          <cell r="E3629" t="str">
            <v>852000002646</v>
          </cell>
          <cell r="F3629">
            <v>16535.64</v>
          </cell>
          <cell r="G3629">
            <v>61</v>
          </cell>
          <cell r="H3629">
            <v>950</v>
          </cell>
          <cell r="I3629">
            <v>57950</v>
          </cell>
          <cell r="J3629">
            <v>41414.36</v>
          </cell>
        </row>
        <row r="3630">
          <cell r="B3630" t="str">
            <v>FG</v>
          </cell>
          <cell r="C3630" t="str">
            <v>TROIA</v>
          </cell>
          <cell r="D3630" t="str">
            <v>27ME00033001</v>
          </cell>
          <cell r="E3630" t="str">
            <v>852000002643</v>
          </cell>
          <cell r="F3630">
            <v>70015.08</v>
          </cell>
          <cell r="G3630">
            <v>186</v>
          </cell>
          <cell r="H3630">
            <v>950</v>
          </cell>
          <cell r="I3630">
            <v>176700</v>
          </cell>
          <cell r="J3630">
            <v>106684.92</v>
          </cell>
        </row>
        <row r="3631">
          <cell r="B3631" t="str">
            <v>FG</v>
          </cell>
          <cell r="C3631" t="str">
            <v>TROIA</v>
          </cell>
          <cell r="D3631" t="str">
            <v>27ME00033003</v>
          </cell>
          <cell r="E3631" t="str">
            <v>852000002645</v>
          </cell>
          <cell r="F3631">
            <v>16535.64</v>
          </cell>
          <cell r="G3631">
            <v>61</v>
          </cell>
          <cell r="H3631">
            <v>950</v>
          </cell>
          <cell r="I3631">
            <v>57950</v>
          </cell>
          <cell r="J3631">
            <v>41414.36</v>
          </cell>
        </row>
        <row r="3632">
          <cell r="B3632" t="str">
            <v>PG</v>
          </cell>
          <cell r="C3632" t="str">
            <v>TUORO SUL TRASIMENO</v>
          </cell>
          <cell r="D3632" t="str">
            <v>20ME10475001</v>
          </cell>
          <cell r="E3632" t="str">
            <v>852000007275</v>
          </cell>
          <cell r="F3632">
            <v>8170.11</v>
          </cell>
          <cell r="G3632">
            <v>25</v>
          </cell>
          <cell r="H3632">
            <v>825</v>
          </cell>
          <cell r="I3632">
            <v>20625</v>
          </cell>
          <cell r="J3632">
            <v>12454.89</v>
          </cell>
        </row>
        <row r="3633">
          <cell r="B3633" t="str">
            <v>PG</v>
          </cell>
          <cell r="C3633" t="str">
            <v>TUORO SUL TRASIMENO</v>
          </cell>
          <cell r="D3633" t="str">
            <v>20ME10478002</v>
          </cell>
          <cell r="E3633" t="str">
            <v>852000009353</v>
          </cell>
          <cell r="F3633">
            <v>36391.67</v>
          </cell>
          <cell r="G3633">
            <v>110</v>
          </cell>
          <cell r="H3633">
            <v>825</v>
          </cell>
          <cell r="I3633">
            <v>90750</v>
          </cell>
          <cell r="J3633">
            <v>54358.33</v>
          </cell>
        </row>
        <row r="3634">
          <cell r="B3634" t="str">
            <v>ME</v>
          </cell>
          <cell r="C3634" t="str">
            <v>TUSA</v>
          </cell>
          <cell r="D3634" t="str">
            <v>28ME10246001</v>
          </cell>
          <cell r="E3634" t="str">
            <v>852000008545</v>
          </cell>
          <cell r="F3634">
            <v>12482.97</v>
          </cell>
          <cell r="G3634">
            <v>54</v>
          </cell>
          <cell r="H3634">
            <v>460</v>
          </cell>
          <cell r="I3634">
            <v>24840</v>
          </cell>
          <cell r="J3634">
            <v>12357.03</v>
          </cell>
        </row>
        <row r="3635">
          <cell r="B3635" t="str">
            <v>UD</v>
          </cell>
          <cell r="C3635" t="str">
            <v>UDINE</v>
          </cell>
          <cell r="D3635" t="str">
            <v>32ME00129003</v>
          </cell>
          <cell r="E3635" t="str">
            <v>852000006273</v>
          </cell>
          <cell r="F3635">
            <v>14896.37</v>
          </cell>
          <cell r="G3635">
            <v>65</v>
          </cell>
          <cell r="H3635">
            <v>980</v>
          </cell>
          <cell r="I3635">
            <v>63700</v>
          </cell>
          <cell r="J3635">
            <v>48803.63</v>
          </cell>
        </row>
        <row r="3636">
          <cell r="B3636" t="str">
            <v>UD</v>
          </cell>
          <cell r="C3636" t="str">
            <v>UDINE</v>
          </cell>
          <cell r="D3636" t="str">
            <v>32ME00129012</v>
          </cell>
          <cell r="E3636" t="str">
            <v>852000006278</v>
          </cell>
          <cell r="F3636">
            <v>14896.37</v>
          </cell>
          <cell r="G3636">
            <v>65</v>
          </cell>
          <cell r="H3636">
            <v>980</v>
          </cell>
          <cell r="I3636">
            <v>63700</v>
          </cell>
          <cell r="J3636">
            <v>48803.63</v>
          </cell>
        </row>
        <row r="3637">
          <cell r="B3637" t="str">
            <v>UD</v>
          </cell>
          <cell r="C3637" t="str">
            <v>UDINE</v>
          </cell>
          <cell r="D3637" t="str">
            <v>32ME10148001</v>
          </cell>
          <cell r="E3637" t="str">
            <v>852000011003</v>
          </cell>
          <cell r="F3637">
            <v>23409.4</v>
          </cell>
          <cell r="G3637">
            <v>84</v>
          </cell>
          <cell r="H3637">
            <v>980</v>
          </cell>
          <cell r="I3637">
            <v>82320</v>
          </cell>
          <cell r="J3637">
            <v>58910.6</v>
          </cell>
        </row>
        <row r="3638">
          <cell r="B3638" t="str">
            <v>UD</v>
          </cell>
          <cell r="C3638" t="str">
            <v>UDINE</v>
          </cell>
          <cell r="D3638" t="str">
            <v>32ME00037011</v>
          </cell>
          <cell r="E3638" t="str">
            <v>852000005957</v>
          </cell>
          <cell r="F3638">
            <v>48438.25</v>
          </cell>
          <cell r="G3638">
            <v>72</v>
          </cell>
          <cell r="H3638">
            <v>980</v>
          </cell>
          <cell r="I3638">
            <v>70560</v>
          </cell>
          <cell r="J3638">
            <v>22121.75</v>
          </cell>
        </row>
        <row r="3639">
          <cell r="B3639" t="str">
            <v>UD</v>
          </cell>
          <cell r="C3639" t="str">
            <v>UDINE</v>
          </cell>
          <cell r="D3639" t="str">
            <v>32ME00039002</v>
          </cell>
          <cell r="E3639" t="str">
            <v>852000005958</v>
          </cell>
          <cell r="F3639">
            <v>46679.61</v>
          </cell>
          <cell r="G3639">
            <v>81</v>
          </cell>
          <cell r="H3639">
            <v>980</v>
          </cell>
          <cell r="I3639">
            <v>79380</v>
          </cell>
          <cell r="J3639">
            <v>32700.39</v>
          </cell>
        </row>
        <row r="3640">
          <cell r="B3640" t="str">
            <v>UD</v>
          </cell>
          <cell r="C3640" t="str">
            <v>UDINE</v>
          </cell>
          <cell r="D3640" t="str">
            <v>32ME00040004</v>
          </cell>
          <cell r="E3640" t="str">
            <v>852000005959</v>
          </cell>
          <cell r="F3640">
            <v>27809.47</v>
          </cell>
          <cell r="G3640">
            <v>51</v>
          </cell>
          <cell r="H3640">
            <v>980</v>
          </cell>
          <cell r="I3640">
            <v>49980</v>
          </cell>
          <cell r="J3640">
            <v>22170.53</v>
          </cell>
        </row>
        <row r="3641">
          <cell r="B3641" t="str">
            <v>UD</v>
          </cell>
          <cell r="C3641" t="str">
            <v>UDINE</v>
          </cell>
          <cell r="D3641" t="str">
            <v>32ME00040008</v>
          </cell>
          <cell r="E3641" t="str">
            <v>852000005960</v>
          </cell>
          <cell r="F3641">
            <v>27809.47</v>
          </cell>
          <cell r="G3641">
            <v>51</v>
          </cell>
          <cell r="H3641">
            <v>980</v>
          </cell>
          <cell r="I3641">
            <v>49980</v>
          </cell>
          <cell r="J3641">
            <v>22170.53</v>
          </cell>
        </row>
        <row r="3642">
          <cell r="B3642" t="str">
            <v>UD</v>
          </cell>
          <cell r="C3642" t="str">
            <v>UDINE</v>
          </cell>
          <cell r="D3642" t="str">
            <v>32ME00129011</v>
          </cell>
          <cell r="E3642" t="str">
            <v>852000006277</v>
          </cell>
          <cell r="F3642">
            <v>14895.87</v>
          </cell>
          <cell r="G3642">
            <v>65</v>
          </cell>
          <cell r="H3642">
            <v>980</v>
          </cell>
          <cell r="I3642">
            <v>63700</v>
          </cell>
          <cell r="J3642">
            <v>48804.13</v>
          </cell>
        </row>
        <row r="3643">
          <cell r="B3643" t="str">
            <v>OR</v>
          </cell>
          <cell r="C3643" t="str">
            <v>URAS</v>
          </cell>
          <cell r="D3643" t="str">
            <v>23ME10023001</v>
          </cell>
          <cell r="E3643" t="str">
            <v>852000009458</v>
          </cell>
          <cell r="F3643">
            <v>16546.96</v>
          </cell>
          <cell r="G3643">
            <v>70</v>
          </cell>
          <cell r="H3643">
            <v>385</v>
          </cell>
          <cell r="I3643">
            <v>26950</v>
          </cell>
          <cell r="J3643">
            <v>10403.040000000001</v>
          </cell>
        </row>
        <row r="3644">
          <cell r="B3644" t="str">
            <v>PU</v>
          </cell>
          <cell r="C3644" t="str">
            <v>URBANIA</v>
          </cell>
          <cell r="D3644" t="str">
            <v>20ME10361001</v>
          </cell>
          <cell r="E3644" t="str">
            <v>852000007267</v>
          </cell>
          <cell r="F3644">
            <v>40898.980000000003</v>
          </cell>
          <cell r="G3644">
            <v>125</v>
          </cell>
          <cell r="H3644">
            <v>650</v>
          </cell>
          <cell r="I3644">
            <v>81250</v>
          </cell>
          <cell r="J3644">
            <v>40351.019999999997</v>
          </cell>
        </row>
        <row r="3645">
          <cell r="B3645" t="str">
            <v>SS</v>
          </cell>
          <cell r="C3645" t="str">
            <v>USINI</v>
          </cell>
          <cell r="D3645" t="str">
            <v>23ME10140001</v>
          </cell>
          <cell r="E3645" t="str">
            <v>852000009498</v>
          </cell>
          <cell r="F3645">
            <v>29747.45</v>
          </cell>
          <cell r="G3645">
            <v>126</v>
          </cell>
          <cell r="H3645">
            <v>550</v>
          </cell>
          <cell r="I3645">
            <v>69300</v>
          </cell>
          <cell r="J3645">
            <v>39552.550000000003</v>
          </cell>
        </row>
        <row r="3646">
          <cell r="B3646" t="str">
            <v>PO</v>
          </cell>
          <cell r="C3646" t="str">
            <v>VAIANO</v>
          </cell>
          <cell r="D3646" t="str">
            <v>22ME10595002</v>
          </cell>
          <cell r="E3646" t="str">
            <v>852000007671</v>
          </cell>
          <cell r="F3646">
            <v>26789.24</v>
          </cell>
          <cell r="G3646">
            <v>83</v>
          </cell>
          <cell r="H3646">
            <v>1050</v>
          </cell>
          <cell r="I3646">
            <v>87150</v>
          </cell>
          <cell r="J3646">
            <v>60360.76</v>
          </cell>
        </row>
        <row r="3647">
          <cell r="B3647" t="str">
            <v>PO</v>
          </cell>
          <cell r="C3647" t="str">
            <v>VAIANO</v>
          </cell>
          <cell r="D3647" t="str">
            <v>22ME10589001</v>
          </cell>
          <cell r="E3647" t="str">
            <v>852000007666</v>
          </cell>
          <cell r="F3647">
            <v>11631.76</v>
          </cell>
          <cell r="G3647">
            <v>36</v>
          </cell>
          <cell r="H3647">
            <v>1050</v>
          </cell>
          <cell r="I3647">
            <v>37800</v>
          </cell>
          <cell r="J3647">
            <v>26168.240000000002</v>
          </cell>
        </row>
        <row r="3648">
          <cell r="B3648" t="str">
            <v>PO</v>
          </cell>
          <cell r="C3648" t="str">
            <v>VAIANO</v>
          </cell>
          <cell r="D3648" t="str">
            <v>22ME10590002</v>
          </cell>
          <cell r="E3648" t="str">
            <v>852000007667</v>
          </cell>
          <cell r="F3648">
            <v>33315.86</v>
          </cell>
          <cell r="G3648">
            <v>83</v>
          </cell>
          <cell r="H3648">
            <v>1050</v>
          </cell>
          <cell r="I3648">
            <v>87150</v>
          </cell>
          <cell r="J3648">
            <v>53834.14</v>
          </cell>
        </row>
        <row r="3649">
          <cell r="B3649" t="str">
            <v>CE</v>
          </cell>
          <cell r="C3649" t="str">
            <v>VAIRANO PATENORA</v>
          </cell>
          <cell r="D3649" t="str">
            <v>27ME10116002</v>
          </cell>
          <cell r="E3649" t="str">
            <v>852000009812</v>
          </cell>
          <cell r="F3649">
            <v>13276.01</v>
          </cell>
          <cell r="G3649">
            <v>47</v>
          </cell>
          <cell r="H3649">
            <v>465</v>
          </cell>
          <cell r="I3649">
            <v>21855</v>
          </cell>
          <cell r="J3649">
            <v>8578.99</v>
          </cell>
        </row>
        <row r="3650">
          <cell r="B3650" t="str">
            <v>CE</v>
          </cell>
          <cell r="C3650" t="str">
            <v>VAIRANO PATENORA</v>
          </cell>
          <cell r="D3650" t="str">
            <v>27ME10115001</v>
          </cell>
          <cell r="E3650" t="str">
            <v>852000009809</v>
          </cell>
          <cell r="F3650">
            <v>13844.49</v>
          </cell>
          <cell r="G3650">
            <v>49</v>
          </cell>
          <cell r="H3650">
            <v>465</v>
          </cell>
          <cell r="I3650">
            <v>22785</v>
          </cell>
          <cell r="J3650">
            <v>8940.51</v>
          </cell>
        </row>
        <row r="3651">
          <cell r="B3651" t="str">
            <v>AL</v>
          </cell>
          <cell r="C3651" t="str">
            <v>VALENZA</v>
          </cell>
          <cell r="D3651" t="str">
            <v>31ME00212012</v>
          </cell>
          <cell r="E3651" t="str">
            <v>852000005789</v>
          </cell>
          <cell r="F3651">
            <v>30849.86</v>
          </cell>
          <cell r="G3651">
            <v>70</v>
          </cell>
          <cell r="H3651">
            <v>870</v>
          </cell>
          <cell r="I3651">
            <v>60900</v>
          </cell>
          <cell r="J3651">
            <v>30050.14</v>
          </cell>
        </row>
        <row r="3652">
          <cell r="B3652" t="str">
            <v>AL</v>
          </cell>
          <cell r="C3652" t="str">
            <v>VALENZA</v>
          </cell>
          <cell r="D3652" t="str">
            <v>31ME00212005</v>
          </cell>
          <cell r="E3652" t="str">
            <v>852000005784</v>
          </cell>
          <cell r="F3652">
            <v>26002.04</v>
          </cell>
          <cell r="G3652">
            <v>59</v>
          </cell>
          <cell r="H3652">
            <v>870</v>
          </cell>
          <cell r="I3652">
            <v>51330</v>
          </cell>
          <cell r="J3652">
            <v>25327.96</v>
          </cell>
        </row>
        <row r="3653">
          <cell r="B3653" t="str">
            <v>AL</v>
          </cell>
          <cell r="C3653" t="str">
            <v>VALENZA</v>
          </cell>
          <cell r="D3653" t="str">
            <v>31ME00212001</v>
          </cell>
          <cell r="E3653" t="str">
            <v>852000005781</v>
          </cell>
          <cell r="F3653">
            <v>30849.86</v>
          </cell>
          <cell r="G3653">
            <v>70</v>
          </cell>
          <cell r="H3653">
            <v>870</v>
          </cell>
          <cell r="I3653">
            <v>60900</v>
          </cell>
          <cell r="J3653">
            <v>30050.14</v>
          </cell>
        </row>
        <row r="3654">
          <cell r="B3654" t="str">
            <v>AL</v>
          </cell>
          <cell r="C3654" t="str">
            <v>VALENZA</v>
          </cell>
          <cell r="D3654" t="str">
            <v>31ME00212002</v>
          </cell>
          <cell r="E3654" t="str">
            <v>852000005782</v>
          </cell>
          <cell r="F3654">
            <v>26002.04</v>
          </cell>
          <cell r="G3654">
            <v>59</v>
          </cell>
          <cell r="H3654">
            <v>870</v>
          </cell>
          <cell r="I3654">
            <v>51330</v>
          </cell>
          <cell r="J3654">
            <v>25327.96</v>
          </cell>
        </row>
        <row r="3655">
          <cell r="B3655" t="str">
            <v>EN</v>
          </cell>
          <cell r="C3655" t="str">
            <v>VALGUARNERA CAROPEPE</v>
          </cell>
          <cell r="D3655" t="str">
            <v>28ME10874001</v>
          </cell>
          <cell r="E3655" t="str">
            <v>852000010017</v>
          </cell>
          <cell r="F3655">
            <v>17366.650000000001</v>
          </cell>
          <cell r="G3655">
            <v>77</v>
          </cell>
          <cell r="H3655">
            <v>565</v>
          </cell>
          <cell r="I3655">
            <v>43505</v>
          </cell>
          <cell r="J3655">
            <v>26138.35</v>
          </cell>
        </row>
        <row r="3656">
          <cell r="B3656" t="str">
            <v>CE</v>
          </cell>
          <cell r="C3656" t="str">
            <v>VALLE DI MADDALONI</v>
          </cell>
          <cell r="D3656" t="str">
            <v>27ME00049001</v>
          </cell>
          <cell r="E3656" t="str">
            <v>852000002721</v>
          </cell>
          <cell r="F3656">
            <v>15821</v>
          </cell>
          <cell r="G3656">
            <v>42</v>
          </cell>
          <cell r="H3656">
            <v>485</v>
          </cell>
          <cell r="I3656">
            <v>20370</v>
          </cell>
          <cell r="J3656">
            <v>4549</v>
          </cell>
        </row>
        <row r="3657">
          <cell r="B3657" t="str">
            <v>CE</v>
          </cell>
          <cell r="C3657" t="str">
            <v>VALLE DI MADDALONI</v>
          </cell>
          <cell r="D3657" t="str">
            <v>27ME10291001</v>
          </cell>
          <cell r="E3657" t="str">
            <v>852000008357</v>
          </cell>
          <cell r="F3657">
            <v>15406.71</v>
          </cell>
          <cell r="G3657">
            <v>61</v>
          </cell>
          <cell r="H3657">
            <v>485</v>
          </cell>
          <cell r="I3657">
            <v>29585</v>
          </cell>
          <cell r="J3657">
            <v>14178.29</v>
          </cell>
        </row>
        <row r="3658">
          <cell r="B3658" t="str">
            <v>CE</v>
          </cell>
          <cell r="C3658" t="str">
            <v>VALLE DI MADDALONI</v>
          </cell>
          <cell r="D3658" t="str">
            <v>27ME00049002</v>
          </cell>
          <cell r="E3658" t="str">
            <v>852000002722</v>
          </cell>
          <cell r="F3658">
            <v>15821</v>
          </cell>
          <cell r="G3658">
            <v>42</v>
          </cell>
          <cell r="H3658">
            <v>485</v>
          </cell>
          <cell r="I3658">
            <v>20370</v>
          </cell>
          <cell r="J3658">
            <v>4549</v>
          </cell>
        </row>
        <row r="3659">
          <cell r="B3659" t="str">
            <v>CE</v>
          </cell>
          <cell r="C3659" t="str">
            <v>VALLE DI MADDALONI</v>
          </cell>
          <cell r="D3659" t="str">
            <v>27ME00049004</v>
          </cell>
          <cell r="E3659" t="str">
            <v>852000002724</v>
          </cell>
          <cell r="F3659">
            <v>15821</v>
          </cell>
          <cell r="G3659">
            <v>42</v>
          </cell>
          <cell r="H3659">
            <v>485</v>
          </cell>
          <cell r="I3659">
            <v>20370</v>
          </cell>
          <cell r="J3659">
            <v>4549</v>
          </cell>
        </row>
        <row r="3660">
          <cell r="B3660" t="str">
            <v>CL</v>
          </cell>
          <cell r="C3660" t="str">
            <v>VALLELUNGA PRATAMENO</v>
          </cell>
          <cell r="D3660" t="str">
            <v>28ME10178001</v>
          </cell>
          <cell r="E3660" t="str">
            <v>852000008499</v>
          </cell>
          <cell r="F3660">
            <v>8983.4599999999991</v>
          </cell>
          <cell r="G3660">
            <v>39</v>
          </cell>
          <cell r="H3660">
            <v>365</v>
          </cell>
          <cell r="I3660">
            <v>14235</v>
          </cell>
          <cell r="J3660">
            <v>5251.54</v>
          </cell>
        </row>
        <row r="3661">
          <cell r="B3661" t="str">
            <v>RM</v>
          </cell>
          <cell r="C3661" t="str">
            <v>VALMONTONE</v>
          </cell>
          <cell r="D3661" t="str">
            <v>30ME10838001</v>
          </cell>
          <cell r="E3661" t="str">
            <v>852000010911</v>
          </cell>
          <cell r="F3661">
            <v>20833.36</v>
          </cell>
          <cell r="G3661">
            <v>63</v>
          </cell>
          <cell r="H3661">
            <v>1150</v>
          </cell>
          <cell r="I3661">
            <v>72450</v>
          </cell>
          <cell r="J3661">
            <v>51616.639999999999</v>
          </cell>
        </row>
        <row r="3662">
          <cell r="B3662" t="str">
            <v>BZ</v>
          </cell>
          <cell r="C3662" t="str">
            <v>VANDOIES .VINTL.</v>
          </cell>
          <cell r="D3662" t="str">
            <v>34ME00140007</v>
          </cell>
          <cell r="E3662" t="str">
            <v>852000006715</v>
          </cell>
          <cell r="F3662">
            <v>13257.76</v>
          </cell>
          <cell r="G3662">
            <v>53</v>
          </cell>
          <cell r="H3662">
            <v>1900</v>
          </cell>
          <cell r="I3662">
            <v>100700</v>
          </cell>
          <cell r="J3662">
            <v>87442.240000000005</v>
          </cell>
        </row>
        <row r="3663">
          <cell r="B3663" t="str">
            <v>BZ</v>
          </cell>
          <cell r="C3663" t="str">
            <v>VANDOIES .VINTL.</v>
          </cell>
          <cell r="D3663" t="str">
            <v>34ME00140003</v>
          </cell>
          <cell r="E3663" t="str">
            <v>852000006713</v>
          </cell>
          <cell r="F3663">
            <v>13257.76</v>
          </cell>
          <cell r="G3663">
            <v>53</v>
          </cell>
          <cell r="H3663">
            <v>1900</v>
          </cell>
          <cell r="I3663">
            <v>100700</v>
          </cell>
          <cell r="J3663">
            <v>87442.240000000005</v>
          </cell>
        </row>
        <row r="3664">
          <cell r="B3664" t="str">
            <v>BZ</v>
          </cell>
          <cell r="C3664" t="str">
            <v>VANDOIES .VINTL.</v>
          </cell>
          <cell r="D3664" t="str">
            <v>34ME00140001</v>
          </cell>
          <cell r="E3664" t="str">
            <v>852000006712</v>
          </cell>
          <cell r="F3664">
            <v>13788.17</v>
          </cell>
          <cell r="G3664">
            <v>55</v>
          </cell>
          <cell r="H3664">
            <v>1900</v>
          </cell>
          <cell r="I3664">
            <v>104500</v>
          </cell>
          <cell r="J3664">
            <v>90711.83</v>
          </cell>
        </row>
        <row r="3665">
          <cell r="B3665" t="str">
            <v>BZ</v>
          </cell>
          <cell r="C3665" t="str">
            <v>VANDOIES .VINTL.</v>
          </cell>
          <cell r="D3665" t="str">
            <v>34ME00140008</v>
          </cell>
          <cell r="E3665" t="str">
            <v>852000006716</v>
          </cell>
          <cell r="F3665">
            <v>13171.99</v>
          </cell>
          <cell r="G3665">
            <v>52</v>
          </cell>
          <cell r="H3665">
            <v>1900</v>
          </cell>
          <cell r="I3665">
            <v>98800</v>
          </cell>
          <cell r="J3665">
            <v>85628.01</v>
          </cell>
        </row>
        <row r="3666">
          <cell r="B3666" t="str">
            <v>VA</v>
          </cell>
          <cell r="C3666" t="str">
            <v>VARANO BORGHI</v>
          </cell>
          <cell r="D3666" t="str">
            <v>26ME10091001</v>
          </cell>
          <cell r="E3666" t="str">
            <v>852000007925</v>
          </cell>
          <cell r="F3666">
            <v>9885.48</v>
          </cell>
          <cell r="G3666">
            <v>37</v>
          </cell>
          <cell r="H3666">
            <v>1100</v>
          </cell>
          <cell r="I3666">
            <v>40700</v>
          </cell>
          <cell r="J3666">
            <v>30814.52</v>
          </cell>
        </row>
        <row r="3667">
          <cell r="B3667" t="str">
            <v>CH</v>
          </cell>
          <cell r="C3667" t="str">
            <v>VASTO</v>
          </cell>
          <cell r="D3667" t="str">
            <v>20ME00104010</v>
          </cell>
          <cell r="E3667" t="str">
            <v>852000000199</v>
          </cell>
          <cell r="F3667">
            <v>21001.05</v>
          </cell>
          <cell r="G3667">
            <v>53</v>
          </cell>
          <cell r="H3667">
            <v>900</v>
          </cell>
          <cell r="I3667">
            <v>47700</v>
          </cell>
          <cell r="J3667">
            <v>26698.95</v>
          </cell>
        </row>
        <row r="3668">
          <cell r="B3668" t="str">
            <v>CH</v>
          </cell>
          <cell r="C3668" t="str">
            <v>VASTO</v>
          </cell>
          <cell r="D3668" t="str">
            <v>20ME10625001</v>
          </cell>
          <cell r="E3668" t="str">
            <v>852000007304</v>
          </cell>
          <cell r="F3668">
            <v>65323.98</v>
          </cell>
          <cell r="G3668">
            <v>200</v>
          </cell>
          <cell r="H3668">
            <v>900</v>
          </cell>
          <cell r="I3668">
            <v>180000</v>
          </cell>
          <cell r="J3668">
            <v>114676.02</v>
          </cell>
        </row>
        <row r="3669">
          <cell r="B3669" t="str">
            <v>CH</v>
          </cell>
          <cell r="C3669" t="str">
            <v>VASTO</v>
          </cell>
          <cell r="D3669" t="str">
            <v>20ME10182001</v>
          </cell>
          <cell r="E3669" t="str">
            <v>852000009293</v>
          </cell>
          <cell r="F3669">
            <v>24708.639999999999</v>
          </cell>
          <cell r="G3669">
            <v>75</v>
          </cell>
          <cell r="H3669">
            <v>900</v>
          </cell>
          <cell r="I3669">
            <v>67500</v>
          </cell>
          <cell r="J3669">
            <v>42791.360000000001</v>
          </cell>
        </row>
        <row r="3670">
          <cell r="B3670" t="str">
            <v>CH</v>
          </cell>
          <cell r="C3670" t="str">
            <v>VASTO</v>
          </cell>
          <cell r="D3670" t="str">
            <v>20ME00104011</v>
          </cell>
          <cell r="E3670" t="str">
            <v>852000000200</v>
          </cell>
          <cell r="F3670">
            <v>21069.919999999998</v>
          </cell>
          <cell r="G3670">
            <v>55</v>
          </cell>
          <cell r="H3670">
            <v>900</v>
          </cell>
          <cell r="I3670">
            <v>49500</v>
          </cell>
          <cell r="J3670">
            <v>28430.080000000002</v>
          </cell>
        </row>
        <row r="3671">
          <cell r="B3671" t="str">
            <v>TV</v>
          </cell>
          <cell r="C3671" t="str">
            <v>VEDELAGO</v>
          </cell>
          <cell r="D3671" t="str">
            <v>33ME10415002</v>
          </cell>
          <cell r="E3671" t="str">
            <v>852000011352</v>
          </cell>
          <cell r="F3671">
            <v>26561.53</v>
          </cell>
          <cell r="G3671">
            <v>80</v>
          </cell>
          <cell r="H3671">
            <v>760</v>
          </cell>
          <cell r="I3671">
            <v>60800</v>
          </cell>
          <cell r="J3671">
            <v>34238.47</v>
          </cell>
        </row>
        <row r="3672">
          <cell r="B3672" t="str">
            <v>TV</v>
          </cell>
          <cell r="C3672" t="str">
            <v>VEDELAGO</v>
          </cell>
          <cell r="D3672" t="str">
            <v>33ME10419001</v>
          </cell>
          <cell r="E3672" t="str">
            <v>852000011349</v>
          </cell>
          <cell r="F3672">
            <v>26804.25</v>
          </cell>
          <cell r="G3672">
            <v>79</v>
          </cell>
          <cell r="H3672">
            <v>760</v>
          </cell>
          <cell r="I3672">
            <v>60040</v>
          </cell>
          <cell r="J3672">
            <v>33235.75</v>
          </cell>
        </row>
        <row r="3673">
          <cell r="B3673" t="str">
            <v>TO</v>
          </cell>
          <cell r="C3673" t="str">
            <v>VENARIA</v>
          </cell>
          <cell r="D3673" t="str">
            <v>31ME00133050</v>
          </cell>
          <cell r="E3673" t="str">
            <v>852000005392</v>
          </cell>
          <cell r="F3673">
            <v>17683.64</v>
          </cell>
          <cell r="G3673">
            <v>44</v>
          </cell>
          <cell r="H3673">
            <v>1030</v>
          </cell>
          <cell r="I3673">
            <v>45320</v>
          </cell>
          <cell r="J3673">
            <v>27636.36</v>
          </cell>
        </row>
        <row r="3674">
          <cell r="B3674" t="str">
            <v>TO</v>
          </cell>
          <cell r="C3674" t="str">
            <v>VENARIA</v>
          </cell>
          <cell r="D3674" t="str">
            <v>31ME00132038</v>
          </cell>
          <cell r="E3674" t="str">
            <v>852000005384</v>
          </cell>
          <cell r="F3674">
            <v>17588.86</v>
          </cell>
          <cell r="G3674">
            <v>44</v>
          </cell>
          <cell r="H3674">
            <v>1030</v>
          </cell>
          <cell r="I3674">
            <v>45320</v>
          </cell>
          <cell r="J3674">
            <v>27731.14</v>
          </cell>
        </row>
        <row r="3675">
          <cell r="B3675" t="str">
            <v>TO</v>
          </cell>
          <cell r="C3675" t="str">
            <v>VENARIA</v>
          </cell>
          <cell r="D3675" t="str">
            <v>31ME00133053</v>
          </cell>
          <cell r="E3675" t="str">
            <v>852000005394</v>
          </cell>
          <cell r="F3675">
            <v>17686.259999999998</v>
          </cell>
          <cell r="G3675">
            <v>44</v>
          </cell>
          <cell r="H3675">
            <v>1030</v>
          </cell>
          <cell r="I3675">
            <v>45320</v>
          </cell>
          <cell r="J3675">
            <v>27633.74</v>
          </cell>
        </row>
        <row r="3676">
          <cell r="B3676" t="str">
            <v>TO</v>
          </cell>
          <cell r="C3676" t="str">
            <v>VENARIA</v>
          </cell>
          <cell r="D3676" t="str">
            <v>31ME00133089</v>
          </cell>
          <cell r="E3676" t="str">
            <v>852000005409</v>
          </cell>
          <cell r="F3676">
            <v>17407</v>
          </cell>
          <cell r="G3676">
            <v>44</v>
          </cell>
          <cell r="H3676">
            <v>1030</v>
          </cell>
          <cell r="I3676">
            <v>45320</v>
          </cell>
          <cell r="J3676">
            <v>27913</v>
          </cell>
        </row>
        <row r="3677">
          <cell r="B3677" t="str">
            <v>TO</v>
          </cell>
          <cell r="C3677" t="str">
            <v>VENARIA</v>
          </cell>
          <cell r="D3677" t="str">
            <v>31ME00133086</v>
          </cell>
          <cell r="E3677" t="str">
            <v>852000005407</v>
          </cell>
          <cell r="F3677">
            <v>17407</v>
          </cell>
          <cell r="G3677">
            <v>44</v>
          </cell>
          <cell r="H3677">
            <v>1030</v>
          </cell>
          <cell r="I3677">
            <v>45320</v>
          </cell>
          <cell r="J3677">
            <v>27913</v>
          </cell>
        </row>
        <row r="3678">
          <cell r="B3678" t="str">
            <v>TO</v>
          </cell>
          <cell r="C3678" t="str">
            <v>VENARIA</v>
          </cell>
          <cell r="D3678" t="str">
            <v>31ME00133080</v>
          </cell>
          <cell r="E3678" t="str">
            <v>852000005403</v>
          </cell>
          <cell r="F3678">
            <v>17407</v>
          </cell>
          <cell r="G3678">
            <v>44</v>
          </cell>
          <cell r="H3678">
            <v>1030</v>
          </cell>
          <cell r="I3678">
            <v>45320</v>
          </cell>
          <cell r="J3678">
            <v>27913</v>
          </cell>
        </row>
        <row r="3679">
          <cell r="B3679" t="str">
            <v>TO</v>
          </cell>
          <cell r="C3679" t="str">
            <v>VENARIA</v>
          </cell>
          <cell r="D3679" t="str">
            <v>31ME00133059</v>
          </cell>
          <cell r="E3679" t="str">
            <v>852000005398</v>
          </cell>
          <cell r="F3679">
            <v>17691.580000000002</v>
          </cell>
          <cell r="G3679">
            <v>44</v>
          </cell>
          <cell r="H3679">
            <v>1030</v>
          </cell>
          <cell r="I3679">
            <v>45320</v>
          </cell>
          <cell r="J3679">
            <v>27628.42</v>
          </cell>
        </row>
        <row r="3680">
          <cell r="B3680" t="str">
            <v>TO</v>
          </cell>
          <cell r="C3680" t="str">
            <v>VENARIA</v>
          </cell>
          <cell r="D3680" t="str">
            <v>31ME00133056</v>
          </cell>
          <cell r="E3680" t="str">
            <v>852000005395</v>
          </cell>
          <cell r="F3680">
            <v>17689.349999999999</v>
          </cell>
          <cell r="G3680">
            <v>44</v>
          </cell>
          <cell r="H3680">
            <v>1030</v>
          </cell>
          <cell r="I3680">
            <v>45320</v>
          </cell>
          <cell r="J3680">
            <v>27630.65</v>
          </cell>
        </row>
        <row r="3681">
          <cell r="B3681" t="str">
            <v>TO</v>
          </cell>
          <cell r="C3681" t="str">
            <v>VENARIA</v>
          </cell>
          <cell r="D3681" t="str">
            <v>31ME00133051</v>
          </cell>
          <cell r="E3681" t="str">
            <v>852000005393</v>
          </cell>
          <cell r="F3681">
            <v>27579.31</v>
          </cell>
          <cell r="G3681">
            <v>70</v>
          </cell>
          <cell r="H3681">
            <v>1030</v>
          </cell>
          <cell r="I3681">
            <v>72100</v>
          </cell>
          <cell r="J3681">
            <v>44520.69</v>
          </cell>
        </row>
        <row r="3682">
          <cell r="B3682" t="str">
            <v>TO</v>
          </cell>
          <cell r="C3682" t="str">
            <v>VENARIA</v>
          </cell>
          <cell r="D3682" t="str">
            <v>31ME00133049</v>
          </cell>
          <cell r="E3682" t="str">
            <v>852000005391</v>
          </cell>
          <cell r="F3682">
            <v>27579.52</v>
          </cell>
          <cell r="G3682">
            <v>70</v>
          </cell>
          <cell r="H3682">
            <v>1030</v>
          </cell>
          <cell r="I3682">
            <v>72100</v>
          </cell>
          <cell r="J3682">
            <v>44520.480000000003</v>
          </cell>
        </row>
        <row r="3683">
          <cell r="B3683" t="str">
            <v>TO</v>
          </cell>
          <cell r="C3683" t="str">
            <v>VENARIA</v>
          </cell>
          <cell r="D3683" t="str">
            <v>31ME00132047</v>
          </cell>
          <cell r="E3683" t="str">
            <v>852000005389</v>
          </cell>
          <cell r="F3683">
            <v>17588.79</v>
          </cell>
          <cell r="G3683">
            <v>44</v>
          </cell>
          <cell r="H3683">
            <v>1030</v>
          </cell>
          <cell r="I3683">
            <v>45320</v>
          </cell>
          <cell r="J3683">
            <v>27731.21</v>
          </cell>
        </row>
        <row r="3684">
          <cell r="B3684" t="str">
            <v>TO</v>
          </cell>
          <cell r="C3684" t="str">
            <v>VENARIA</v>
          </cell>
          <cell r="D3684" t="str">
            <v>31ME00132041</v>
          </cell>
          <cell r="E3684" t="str">
            <v>852000005386</v>
          </cell>
          <cell r="F3684">
            <v>17796.68</v>
          </cell>
          <cell r="G3684">
            <v>44</v>
          </cell>
          <cell r="H3684">
            <v>1030</v>
          </cell>
          <cell r="I3684">
            <v>45320</v>
          </cell>
          <cell r="J3684">
            <v>27523.32</v>
          </cell>
        </row>
        <row r="3685">
          <cell r="B3685" t="str">
            <v>TO</v>
          </cell>
          <cell r="C3685" t="str">
            <v>VENARIA</v>
          </cell>
          <cell r="D3685" t="str">
            <v>31ME00132035</v>
          </cell>
          <cell r="E3685" t="str">
            <v>852000005382</v>
          </cell>
          <cell r="F3685">
            <v>17588.86</v>
          </cell>
          <cell r="G3685">
            <v>44</v>
          </cell>
          <cell r="H3685">
            <v>1030</v>
          </cell>
          <cell r="I3685">
            <v>45320</v>
          </cell>
          <cell r="J3685">
            <v>27731.14</v>
          </cell>
        </row>
        <row r="3686">
          <cell r="B3686" t="str">
            <v>TO</v>
          </cell>
          <cell r="C3686" t="str">
            <v>VENARIA</v>
          </cell>
          <cell r="D3686" t="str">
            <v>31ME00132017</v>
          </cell>
          <cell r="E3686" t="str">
            <v>852000005375</v>
          </cell>
          <cell r="F3686">
            <v>17588.86</v>
          </cell>
          <cell r="G3686">
            <v>44</v>
          </cell>
          <cell r="H3686">
            <v>1030</v>
          </cell>
          <cell r="I3686">
            <v>45320</v>
          </cell>
          <cell r="J3686">
            <v>27731.14</v>
          </cell>
        </row>
        <row r="3687">
          <cell r="B3687" t="str">
            <v>TO</v>
          </cell>
          <cell r="C3687" t="str">
            <v>VENARIA</v>
          </cell>
          <cell r="D3687" t="str">
            <v>31ME00132014</v>
          </cell>
          <cell r="E3687" t="str">
            <v>852000005373</v>
          </cell>
          <cell r="F3687">
            <v>17588.86</v>
          </cell>
          <cell r="G3687">
            <v>44</v>
          </cell>
          <cell r="H3687">
            <v>1030</v>
          </cell>
          <cell r="I3687">
            <v>45320</v>
          </cell>
          <cell r="J3687">
            <v>27731.14</v>
          </cell>
        </row>
        <row r="3688">
          <cell r="B3688" t="str">
            <v>TO</v>
          </cell>
          <cell r="C3688" t="str">
            <v>VENARIA</v>
          </cell>
          <cell r="D3688" t="str">
            <v>31ME00132005</v>
          </cell>
          <cell r="E3688" t="str">
            <v>852000005370</v>
          </cell>
          <cell r="F3688">
            <v>19690.79</v>
          </cell>
          <cell r="G3688">
            <v>44</v>
          </cell>
          <cell r="H3688">
            <v>1030</v>
          </cell>
          <cell r="I3688">
            <v>45320</v>
          </cell>
          <cell r="J3688">
            <v>25629.21</v>
          </cell>
        </row>
        <row r="3689">
          <cell r="B3689" t="str">
            <v>TO</v>
          </cell>
          <cell r="C3689" t="str">
            <v>VENARIA</v>
          </cell>
          <cell r="D3689" t="str">
            <v>31ME00132002</v>
          </cell>
          <cell r="E3689" t="str">
            <v>852000005369</v>
          </cell>
          <cell r="F3689">
            <v>17588.189999999999</v>
          </cell>
          <cell r="G3689">
            <v>44</v>
          </cell>
          <cell r="H3689">
            <v>1030</v>
          </cell>
          <cell r="I3689">
            <v>45320</v>
          </cell>
          <cell r="J3689">
            <v>27731.81</v>
          </cell>
        </row>
        <row r="3690">
          <cell r="B3690" t="str">
            <v>TO</v>
          </cell>
          <cell r="C3690" t="str">
            <v>VENARIA</v>
          </cell>
          <cell r="D3690" t="str">
            <v>31ME00132044</v>
          </cell>
          <cell r="G3690">
            <v>44</v>
          </cell>
          <cell r="H3690">
            <v>1030</v>
          </cell>
          <cell r="I3690">
            <v>45320</v>
          </cell>
        </row>
        <row r="3691">
          <cell r="B3691" t="str">
            <v>ME</v>
          </cell>
          <cell r="C3691" t="str">
            <v>VENETICO</v>
          </cell>
          <cell r="D3691" t="str">
            <v>28ME10347002</v>
          </cell>
          <cell r="E3691" t="str">
            <v>852000008631</v>
          </cell>
          <cell r="F3691">
            <v>8253.98</v>
          </cell>
          <cell r="G3691">
            <v>37</v>
          </cell>
          <cell r="H3691">
            <v>425</v>
          </cell>
          <cell r="I3691">
            <v>15725</v>
          </cell>
          <cell r="J3691">
            <v>7471.02</v>
          </cell>
        </row>
        <row r="3692">
          <cell r="B3692" t="str">
            <v>IM</v>
          </cell>
          <cell r="C3692" t="str">
            <v>VENTIMIGLIA</v>
          </cell>
          <cell r="D3692" t="str">
            <v>25ME00135008</v>
          </cell>
          <cell r="E3692" t="str">
            <v>852000001759</v>
          </cell>
          <cell r="F3692">
            <v>270451.62</v>
          </cell>
          <cell r="G3692">
            <v>88</v>
          </cell>
          <cell r="H3692">
            <v>1060</v>
          </cell>
          <cell r="I3692">
            <v>93280</v>
          </cell>
          <cell r="K3692">
            <v>-177171.62</v>
          </cell>
        </row>
        <row r="3693">
          <cell r="B3693" t="str">
            <v>IM</v>
          </cell>
          <cell r="C3693" t="str">
            <v>VENTIMIGLIA</v>
          </cell>
          <cell r="D3693" t="str">
            <v>25ME00135009</v>
          </cell>
          <cell r="E3693" t="str">
            <v>852000001760</v>
          </cell>
          <cell r="F3693">
            <v>280211.06</v>
          </cell>
          <cell r="G3693">
            <v>86</v>
          </cell>
          <cell r="H3693">
            <v>1060</v>
          </cell>
          <cell r="I3693">
            <v>91160</v>
          </cell>
          <cell r="K3693">
            <v>-189051.06</v>
          </cell>
        </row>
        <row r="3694">
          <cell r="B3694" t="str">
            <v>IM</v>
          </cell>
          <cell r="C3694" t="str">
            <v>VENTIMIGLIA</v>
          </cell>
          <cell r="D3694" t="str">
            <v>25ME00135012</v>
          </cell>
          <cell r="E3694" t="str">
            <v>852000001763</v>
          </cell>
          <cell r="F3694">
            <v>222380.49</v>
          </cell>
          <cell r="G3694">
            <v>88</v>
          </cell>
          <cell r="H3694">
            <v>1060</v>
          </cell>
          <cell r="I3694">
            <v>93280</v>
          </cell>
          <cell r="K3694">
            <v>-129100.49</v>
          </cell>
        </row>
        <row r="3695">
          <cell r="B3695" t="str">
            <v>IM</v>
          </cell>
          <cell r="C3695" t="str">
            <v>VENTIMIGLIA</v>
          </cell>
          <cell r="D3695" t="str">
            <v>25ME00135013</v>
          </cell>
          <cell r="E3695" t="str">
            <v>852000001764</v>
          </cell>
          <cell r="F3695">
            <v>223466.93</v>
          </cell>
          <cell r="G3695">
            <v>86</v>
          </cell>
          <cell r="H3695">
            <v>1060</v>
          </cell>
          <cell r="I3695">
            <v>91160</v>
          </cell>
          <cell r="K3695">
            <v>-132306.93</v>
          </cell>
        </row>
        <row r="3696">
          <cell r="B3696" t="str">
            <v>IM</v>
          </cell>
          <cell r="C3696" t="str">
            <v>VENTIMIGLIA</v>
          </cell>
          <cell r="D3696" t="str">
            <v>25ME00135014</v>
          </cell>
          <cell r="E3696" t="str">
            <v>852000001765</v>
          </cell>
          <cell r="F3696">
            <v>191595.57</v>
          </cell>
          <cell r="G3696">
            <v>80</v>
          </cell>
          <cell r="H3696">
            <v>1060</v>
          </cell>
          <cell r="I3696">
            <v>84800</v>
          </cell>
          <cell r="K3696">
            <v>-106795.57</v>
          </cell>
        </row>
        <row r="3697">
          <cell r="B3697" t="str">
            <v>IM</v>
          </cell>
          <cell r="C3697" t="str">
            <v>VENTIMIGLIA</v>
          </cell>
          <cell r="D3697" t="str">
            <v>25ME00134001</v>
          </cell>
          <cell r="E3697" t="str">
            <v>852000001751</v>
          </cell>
          <cell r="F3697">
            <v>15318.26</v>
          </cell>
          <cell r="G3697">
            <v>32</v>
          </cell>
          <cell r="H3697">
            <v>1060</v>
          </cell>
          <cell r="I3697">
            <v>33920</v>
          </cell>
          <cell r="J3697">
            <v>18601.740000000002</v>
          </cell>
        </row>
        <row r="3698">
          <cell r="B3698" t="str">
            <v>IM</v>
          </cell>
          <cell r="C3698" t="str">
            <v>VENTIMIGLIA</v>
          </cell>
          <cell r="D3698" t="str">
            <v>25ME00135003</v>
          </cell>
          <cell r="E3698" t="str">
            <v>852000001754</v>
          </cell>
          <cell r="F3698">
            <v>132057.41</v>
          </cell>
          <cell r="G3698">
            <v>35</v>
          </cell>
          <cell r="H3698">
            <v>1060</v>
          </cell>
          <cell r="I3698">
            <v>37100</v>
          </cell>
          <cell r="K3698">
            <v>-94957.41</v>
          </cell>
        </row>
        <row r="3699">
          <cell r="B3699" t="str">
            <v>IM</v>
          </cell>
          <cell r="C3699" t="str">
            <v>VENTIMIGLIA</v>
          </cell>
          <cell r="D3699" t="str">
            <v>25ME00135011</v>
          </cell>
          <cell r="E3699" t="str">
            <v>852000001762</v>
          </cell>
          <cell r="F3699">
            <v>223762.75</v>
          </cell>
          <cell r="G3699">
            <v>84</v>
          </cell>
          <cell r="H3699">
            <v>1060</v>
          </cell>
          <cell r="I3699">
            <v>89040</v>
          </cell>
          <cell r="K3699">
            <v>-134722.75</v>
          </cell>
        </row>
        <row r="3700">
          <cell r="B3700" t="str">
            <v>IM</v>
          </cell>
          <cell r="C3700" t="str">
            <v>VENTIMIGLIA</v>
          </cell>
          <cell r="D3700" t="str">
            <v>25ME00135001</v>
          </cell>
          <cell r="E3700" t="str">
            <v>852000001752</v>
          </cell>
          <cell r="F3700">
            <v>189972.3</v>
          </cell>
          <cell r="G3700">
            <v>41</v>
          </cell>
          <cell r="H3700">
            <v>1060</v>
          </cell>
          <cell r="I3700">
            <v>43460</v>
          </cell>
          <cell r="K3700">
            <v>-146512.29999999999</v>
          </cell>
        </row>
        <row r="3701">
          <cell r="B3701" t="str">
            <v>IM</v>
          </cell>
          <cell r="C3701" t="str">
            <v>VENTIMIGLIA</v>
          </cell>
          <cell r="D3701" t="str">
            <v>25ME00135006</v>
          </cell>
          <cell r="E3701" t="str">
            <v>852000001757</v>
          </cell>
          <cell r="F3701">
            <v>131586.38</v>
          </cell>
          <cell r="G3701">
            <v>40</v>
          </cell>
          <cell r="H3701">
            <v>1060</v>
          </cell>
          <cell r="I3701">
            <v>42400</v>
          </cell>
          <cell r="K3701">
            <v>-89186.38</v>
          </cell>
        </row>
        <row r="3702">
          <cell r="B3702" t="str">
            <v>IM</v>
          </cell>
          <cell r="C3702" t="str">
            <v>VENTIMIGLIA</v>
          </cell>
          <cell r="D3702" t="str">
            <v>25ME00135002</v>
          </cell>
          <cell r="E3702" t="str">
            <v>852000001753</v>
          </cell>
          <cell r="F3702">
            <v>155353.23000000001</v>
          </cell>
          <cell r="G3702">
            <v>41</v>
          </cell>
          <cell r="H3702">
            <v>1060</v>
          </cell>
          <cell r="I3702">
            <v>43460</v>
          </cell>
          <cell r="K3702">
            <v>-111893.23</v>
          </cell>
        </row>
        <row r="3703">
          <cell r="B3703" t="str">
            <v>IM</v>
          </cell>
          <cell r="C3703" t="str">
            <v>VENTIMIGLIA</v>
          </cell>
          <cell r="D3703" t="str">
            <v>25ME00135007</v>
          </cell>
          <cell r="E3703" t="str">
            <v>852000001758</v>
          </cell>
          <cell r="F3703">
            <v>271712.89</v>
          </cell>
          <cell r="G3703">
            <v>84</v>
          </cell>
          <cell r="H3703">
            <v>1060</v>
          </cell>
          <cell r="I3703">
            <v>89040</v>
          </cell>
          <cell r="K3703">
            <v>-182672.89</v>
          </cell>
        </row>
        <row r="3704">
          <cell r="B3704" t="str">
            <v>IM</v>
          </cell>
          <cell r="C3704" t="str">
            <v>VENTIMIGLIA</v>
          </cell>
          <cell r="D3704" t="str">
            <v>25ME00135004</v>
          </cell>
          <cell r="E3704" t="str">
            <v>852000001755</v>
          </cell>
          <cell r="F3704">
            <v>144955.54</v>
          </cell>
          <cell r="G3704">
            <v>35</v>
          </cell>
          <cell r="H3704">
            <v>1060</v>
          </cell>
          <cell r="I3704">
            <v>37100</v>
          </cell>
          <cell r="K3704">
            <v>-107855.54</v>
          </cell>
        </row>
        <row r="3705">
          <cell r="B3705" t="str">
            <v>IM</v>
          </cell>
          <cell r="C3705" t="str">
            <v>VENTIMIGLIA</v>
          </cell>
          <cell r="D3705" t="str">
            <v>25ME00135005</v>
          </cell>
          <cell r="E3705" t="str">
            <v>852000001756</v>
          </cell>
          <cell r="F3705">
            <v>124736.91</v>
          </cell>
          <cell r="G3705">
            <v>35</v>
          </cell>
          <cell r="H3705">
            <v>1060</v>
          </cell>
          <cell r="I3705">
            <v>37100</v>
          </cell>
          <cell r="K3705">
            <v>-87636.91</v>
          </cell>
        </row>
        <row r="3706">
          <cell r="B3706" t="str">
            <v>UD</v>
          </cell>
          <cell r="C3706" t="str">
            <v>VENZONE</v>
          </cell>
          <cell r="D3706" t="str">
            <v>32ME00062001</v>
          </cell>
          <cell r="E3706" t="str">
            <v>852000006000</v>
          </cell>
          <cell r="F3706">
            <v>10067.16</v>
          </cell>
          <cell r="G3706">
            <v>90</v>
          </cell>
          <cell r="H3706">
            <v>650</v>
          </cell>
          <cell r="I3706">
            <v>58500</v>
          </cell>
          <cell r="J3706">
            <v>48432.84</v>
          </cell>
        </row>
        <row r="3707">
          <cell r="B3707" t="str">
            <v>UD</v>
          </cell>
          <cell r="C3707" t="str">
            <v>VENZONE</v>
          </cell>
          <cell r="D3707" t="str">
            <v>32ME00063006</v>
          </cell>
          <cell r="E3707" t="str">
            <v>852000006009</v>
          </cell>
          <cell r="F3707">
            <v>9559.0499999999993</v>
          </cell>
          <cell r="G3707">
            <v>90</v>
          </cell>
          <cell r="H3707">
            <v>650</v>
          </cell>
          <cell r="I3707">
            <v>58500</v>
          </cell>
          <cell r="J3707">
            <v>48940.95</v>
          </cell>
        </row>
        <row r="3708">
          <cell r="B3708" t="str">
            <v>UD</v>
          </cell>
          <cell r="C3708" t="str">
            <v>VENZONE</v>
          </cell>
          <cell r="D3708" t="str">
            <v>32ME00060006</v>
          </cell>
          <cell r="E3708" t="str">
            <v>852000005995</v>
          </cell>
          <cell r="F3708">
            <v>10073.030000000001</v>
          </cell>
          <cell r="G3708">
            <v>90</v>
          </cell>
          <cell r="H3708">
            <v>650</v>
          </cell>
          <cell r="I3708">
            <v>58500</v>
          </cell>
          <cell r="J3708">
            <v>48426.97</v>
          </cell>
        </row>
        <row r="3709">
          <cell r="B3709" t="str">
            <v>UD</v>
          </cell>
          <cell r="C3709" t="str">
            <v>VENZONE</v>
          </cell>
          <cell r="D3709" t="str">
            <v>32ME00060003</v>
          </cell>
          <cell r="E3709" t="str">
            <v>852000005993</v>
          </cell>
          <cell r="F3709">
            <v>10073.030000000001</v>
          </cell>
          <cell r="G3709">
            <v>90</v>
          </cell>
          <cell r="H3709">
            <v>650</v>
          </cell>
          <cell r="I3709">
            <v>58500</v>
          </cell>
          <cell r="J3709">
            <v>48426.97</v>
          </cell>
        </row>
        <row r="3710">
          <cell r="B3710" t="str">
            <v>UD</v>
          </cell>
          <cell r="C3710" t="str">
            <v>VENZONE</v>
          </cell>
          <cell r="D3710" t="str">
            <v>32ME00060002</v>
          </cell>
          <cell r="E3710" t="str">
            <v>852000005992</v>
          </cell>
          <cell r="F3710">
            <v>10073.030000000001</v>
          </cell>
          <cell r="G3710">
            <v>90</v>
          </cell>
          <cell r="H3710">
            <v>650</v>
          </cell>
          <cell r="I3710">
            <v>58500</v>
          </cell>
          <cell r="J3710">
            <v>48426.97</v>
          </cell>
        </row>
        <row r="3711">
          <cell r="B3711" t="str">
            <v>UD</v>
          </cell>
          <cell r="C3711" t="str">
            <v>VENZONE</v>
          </cell>
          <cell r="D3711" t="str">
            <v>32ME00060001</v>
          </cell>
          <cell r="E3711" t="str">
            <v>852000005991</v>
          </cell>
          <cell r="F3711">
            <v>10073.030000000001</v>
          </cell>
          <cell r="G3711">
            <v>90</v>
          </cell>
          <cell r="H3711">
            <v>650</v>
          </cell>
          <cell r="I3711">
            <v>58500</v>
          </cell>
          <cell r="J3711">
            <v>48426.97</v>
          </cell>
        </row>
        <row r="3712">
          <cell r="B3712" t="str">
            <v>UD</v>
          </cell>
          <cell r="C3712" t="str">
            <v>VENZONE</v>
          </cell>
          <cell r="D3712" t="str">
            <v>32ME00062003</v>
          </cell>
          <cell r="E3712" t="str">
            <v>852000006002</v>
          </cell>
          <cell r="F3712">
            <v>10067.81</v>
          </cell>
          <cell r="G3712">
            <v>90</v>
          </cell>
          <cell r="H3712">
            <v>650</v>
          </cell>
          <cell r="I3712">
            <v>58500</v>
          </cell>
          <cell r="J3712">
            <v>48432.19</v>
          </cell>
        </row>
        <row r="3713">
          <cell r="B3713" t="str">
            <v>UD</v>
          </cell>
          <cell r="C3713" t="str">
            <v>VENZONE</v>
          </cell>
          <cell r="D3713" t="str">
            <v>32ME00062005</v>
          </cell>
          <cell r="E3713" t="str">
            <v>852000006003</v>
          </cell>
          <cell r="F3713">
            <v>10067.81</v>
          </cell>
          <cell r="G3713">
            <v>90</v>
          </cell>
          <cell r="H3713">
            <v>650</v>
          </cell>
          <cell r="I3713">
            <v>58500</v>
          </cell>
          <cell r="J3713">
            <v>48432.19</v>
          </cell>
        </row>
        <row r="3714">
          <cell r="B3714" t="str">
            <v>UD</v>
          </cell>
          <cell r="C3714" t="str">
            <v>VENZONE</v>
          </cell>
          <cell r="D3714" t="str">
            <v>32ME00062006</v>
          </cell>
          <cell r="E3714" t="str">
            <v>852000006004</v>
          </cell>
          <cell r="F3714">
            <v>10067.82</v>
          </cell>
          <cell r="G3714">
            <v>90</v>
          </cell>
          <cell r="H3714">
            <v>650</v>
          </cell>
          <cell r="I3714">
            <v>58500</v>
          </cell>
          <cell r="J3714">
            <v>48432.18</v>
          </cell>
        </row>
        <row r="3715">
          <cell r="B3715" t="str">
            <v>UD</v>
          </cell>
          <cell r="C3715" t="str">
            <v>VENZONE</v>
          </cell>
          <cell r="D3715" t="str">
            <v>32ME00063001</v>
          </cell>
          <cell r="E3715" t="str">
            <v>852000006005</v>
          </cell>
          <cell r="F3715">
            <v>9559.0499999999993</v>
          </cell>
          <cell r="G3715">
            <v>90</v>
          </cell>
          <cell r="H3715">
            <v>650</v>
          </cell>
          <cell r="I3715">
            <v>58500</v>
          </cell>
          <cell r="J3715">
            <v>48940.95</v>
          </cell>
        </row>
        <row r="3716">
          <cell r="B3716" t="str">
            <v>UD</v>
          </cell>
          <cell r="C3716" t="str">
            <v>VENZONE</v>
          </cell>
          <cell r="D3716" t="str">
            <v>32ME00063003</v>
          </cell>
          <cell r="E3716" t="str">
            <v>852000006006</v>
          </cell>
          <cell r="F3716">
            <v>9559.0499999999993</v>
          </cell>
          <cell r="G3716">
            <v>90</v>
          </cell>
          <cell r="H3716">
            <v>650</v>
          </cell>
          <cell r="I3716">
            <v>58500</v>
          </cell>
          <cell r="J3716">
            <v>48940.95</v>
          </cell>
        </row>
        <row r="3717">
          <cell r="B3717" t="str">
            <v>UD</v>
          </cell>
          <cell r="C3717" t="str">
            <v>VENZONE</v>
          </cell>
          <cell r="D3717" t="str">
            <v>32ME00063004</v>
          </cell>
          <cell r="E3717" t="str">
            <v>852000006007</v>
          </cell>
          <cell r="F3717">
            <v>9559.0499999999993</v>
          </cell>
          <cell r="G3717">
            <v>90</v>
          </cell>
          <cell r="H3717">
            <v>650</v>
          </cell>
          <cell r="I3717">
            <v>58500</v>
          </cell>
          <cell r="J3717">
            <v>48940.95</v>
          </cell>
        </row>
        <row r="3718">
          <cell r="B3718" t="str">
            <v>UD</v>
          </cell>
          <cell r="C3718" t="str">
            <v>VENZONE</v>
          </cell>
          <cell r="D3718" t="str">
            <v>32ME00063005</v>
          </cell>
          <cell r="E3718" t="str">
            <v>852000006008</v>
          </cell>
          <cell r="F3718">
            <v>9559.0499999999993</v>
          </cell>
          <cell r="G3718">
            <v>90</v>
          </cell>
          <cell r="H3718">
            <v>650</v>
          </cell>
          <cell r="I3718">
            <v>58500</v>
          </cell>
          <cell r="J3718">
            <v>48940.95</v>
          </cell>
        </row>
        <row r="3719">
          <cell r="B3719" t="str">
            <v>UD</v>
          </cell>
          <cell r="C3719" t="str">
            <v>VENZONE</v>
          </cell>
          <cell r="D3719" t="str">
            <v>32ME00062002</v>
          </cell>
          <cell r="E3719" t="str">
            <v>852000006001</v>
          </cell>
          <cell r="F3719">
            <v>10067.81</v>
          </cell>
          <cell r="G3719">
            <v>90</v>
          </cell>
          <cell r="H3719">
            <v>650</v>
          </cell>
          <cell r="I3719">
            <v>58500</v>
          </cell>
          <cell r="J3719">
            <v>48432.19</v>
          </cell>
        </row>
        <row r="3720">
          <cell r="B3720" t="str">
            <v>VC</v>
          </cell>
          <cell r="C3720" t="str">
            <v>VERCELLI</v>
          </cell>
          <cell r="D3720" t="str">
            <v>31ME00209005</v>
          </cell>
          <cell r="E3720" t="str">
            <v>852000005761</v>
          </cell>
          <cell r="F3720">
            <v>21970.61</v>
          </cell>
          <cell r="G3720">
            <v>77</v>
          </cell>
          <cell r="H3720">
            <v>550</v>
          </cell>
          <cell r="I3720">
            <v>42350</v>
          </cell>
          <cell r="J3720">
            <v>20379.39</v>
          </cell>
        </row>
        <row r="3721">
          <cell r="B3721" t="str">
            <v>VC</v>
          </cell>
          <cell r="C3721" t="str">
            <v>VERCELLI</v>
          </cell>
          <cell r="D3721" t="str">
            <v>31ME00209003</v>
          </cell>
          <cell r="E3721" t="str">
            <v>852000005760</v>
          </cell>
          <cell r="F3721">
            <v>21970.61</v>
          </cell>
          <cell r="G3721">
            <v>77</v>
          </cell>
          <cell r="H3721">
            <v>550</v>
          </cell>
          <cell r="I3721">
            <v>42350</v>
          </cell>
          <cell r="J3721">
            <v>20379.39</v>
          </cell>
        </row>
        <row r="3722">
          <cell r="B3722" t="str">
            <v>VC</v>
          </cell>
          <cell r="C3722" t="str">
            <v>VERCELLI</v>
          </cell>
          <cell r="D3722" t="str">
            <v>31ME00209001</v>
          </cell>
          <cell r="E3722" t="str">
            <v>852000005759</v>
          </cell>
          <cell r="F3722">
            <v>21970.61</v>
          </cell>
          <cell r="G3722">
            <v>77</v>
          </cell>
          <cell r="H3722">
            <v>550</v>
          </cell>
          <cell r="I3722">
            <v>42350</v>
          </cell>
          <cell r="J3722">
            <v>20379.39</v>
          </cell>
        </row>
        <row r="3723">
          <cell r="B3723" t="str">
            <v>VC</v>
          </cell>
          <cell r="C3723" t="str">
            <v>VERCELLI</v>
          </cell>
          <cell r="D3723" t="str">
            <v>31ME00127004</v>
          </cell>
          <cell r="E3723" t="str">
            <v>852000005343</v>
          </cell>
          <cell r="F3723">
            <v>19218.52</v>
          </cell>
          <cell r="G3723">
            <v>69</v>
          </cell>
          <cell r="H3723">
            <v>550</v>
          </cell>
          <cell r="I3723">
            <v>37950</v>
          </cell>
          <cell r="J3723">
            <v>18731.48</v>
          </cell>
        </row>
        <row r="3724">
          <cell r="B3724" t="str">
            <v>VC</v>
          </cell>
          <cell r="C3724" t="str">
            <v>VERCELLI</v>
          </cell>
          <cell r="D3724" t="str">
            <v>31ME00127003</v>
          </cell>
          <cell r="E3724" t="str">
            <v>852000005342</v>
          </cell>
          <cell r="F3724">
            <v>19070.59</v>
          </cell>
          <cell r="G3724">
            <v>68</v>
          </cell>
          <cell r="H3724">
            <v>550</v>
          </cell>
          <cell r="I3724">
            <v>37400</v>
          </cell>
          <cell r="J3724">
            <v>18329.41</v>
          </cell>
        </row>
        <row r="3725">
          <cell r="B3725" t="str">
            <v>VC</v>
          </cell>
          <cell r="C3725" t="str">
            <v>VERCELLI</v>
          </cell>
          <cell r="D3725" t="str">
            <v>31ME00028001</v>
          </cell>
          <cell r="E3725" t="str">
            <v>852000005100</v>
          </cell>
          <cell r="F3725">
            <v>20997.01</v>
          </cell>
          <cell r="G3725">
            <v>77</v>
          </cell>
          <cell r="H3725">
            <v>550</v>
          </cell>
          <cell r="I3725">
            <v>42350</v>
          </cell>
          <cell r="J3725">
            <v>21352.99</v>
          </cell>
        </row>
        <row r="3726">
          <cell r="B3726" t="str">
            <v>BO</v>
          </cell>
          <cell r="C3726" t="str">
            <v>VERGATO</v>
          </cell>
          <cell r="D3726" t="str">
            <v>22ME10220002</v>
          </cell>
          <cell r="E3726" t="str">
            <v>852000007523</v>
          </cell>
          <cell r="F3726">
            <v>27841.13</v>
          </cell>
          <cell r="G3726">
            <v>86</v>
          </cell>
          <cell r="H3726">
            <v>850</v>
          </cell>
          <cell r="I3726">
            <v>73100</v>
          </cell>
          <cell r="J3726">
            <v>45258.87</v>
          </cell>
        </row>
        <row r="3727">
          <cell r="B3727" t="str">
            <v>PO</v>
          </cell>
          <cell r="C3727" t="str">
            <v>VERNIO</v>
          </cell>
          <cell r="D3727" t="str">
            <v>22ME00123011</v>
          </cell>
          <cell r="E3727" t="str">
            <v>852000000851</v>
          </cell>
          <cell r="F3727">
            <v>16468.080000000002</v>
          </cell>
          <cell r="G3727">
            <v>60</v>
          </cell>
          <cell r="H3727">
            <v>1225</v>
          </cell>
          <cell r="I3727">
            <v>73500</v>
          </cell>
          <cell r="J3727">
            <v>57031.92</v>
          </cell>
        </row>
        <row r="3728">
          <cell r="B3728" t="str">
            <v>PO</v>
          </cell>
          <cell r="C3728" t="str">
            <v>VERNIO</v>
          </cell>
          <cell r="D3728" t="str">
            <v>22ME00123006</v>
          </cell>
          <cell r="E3728" t="str">
            <v>852000000848</v>
          </cell>
          <cell r="F3728">
            <v>12625.51</v>
          </cell>
          <cell r="G3728">
            <v>46</v>
          </cell>
          <cell r="H3728">
            <v>1225</v>
          </cell>
          <cell r="I3728">
            <v>56350</v>
          </cell>
          <cell r="J3728">
            <v>43724.49</v>
          </cell>
        </row>
        <row r="3729">
          <cell r="B3729" t="str">
            <v>PO</v>
          </cell>
          <cell r="C3729" t="str">
            <v>VERNIO</v>
          </cell>
          <cell r="D3729" t="str">
            <v>22ME00159003</v>
          </cell>
          <cell r="E3729" t="str">
            <v>852000000906</v>
          </cell>
          <cell r="F3729">
            <v>57671.01</v>
          </cell>
          <cell r="G3729">
            <v>100</v>
          </cell>
          <cell r="H3729">
            <v>1225</v>
          </cell>
          <cell r="I3729">
            <v>122500</v>
          </cell>
          <cell r="J3729">
            <v>64828.99</v>
          </cell>
        </row>
        <row r="3730">
          <cell r="B3730" t="str">
            <v>PO</v>
          </cell>
          <cell r="C3730" t="str">
            <v>VERNIO</v>
          </cell>
          <cell r="D3730" t="str">
            <v>22ME00123010</v>
          </cell>
          <cell r="E3730" t="str">
            <v>852000000850</v>
          </cell>
          <cell r="F3730">
            <v>15919.12</v>
          </cell>
          <cell r="G3730">
            <v>58</v>
          </cell>
          <cell r="H3730">
            <v>1225</v>
          </cell>
          <cell r="I3730">
            <v>71050</v>
          </cell>
          <cell r="J3730">
            <v>55130.879999999997</v>
          </cell>
        </row>
        <row r="3731">
          <cell r="B3731" t="str">
            <v>PO</v>
          </cell>
          <cell r="C3731" t="str">
            <v>VERNIO</v>
          </cell>
          <cell r="D3731" t="str">
            <v>22ME00123008</v>
          </cell>
          <cell r="E3731" t="str">
            <v>852000000849</v>
          </cell>
          <cell r="F3731">
            <v>13174.47</v>
          </cell>
          <cell r="G3731">
            <v>48</v>
          </cell>
          <cell r="H3731">
            <v>1225</v>
          </cell>
          <cell r="I3731">
            <v>58800</v>
          </cell>
          <cell r="J3731">
            <v>45625.53</v>
          </cell>
        </row>
        <row r="3732">
          <cell r="B3732" t="str">
            <v>PO</v>
          </cell>
          <cell r="C3732" t="str">
            <v>VERNIO</v>
          </cell>
          <cell r="D3732" t="str">
            <v>22ME00123002</v>
          </cell>
          <cell r="E3732" t="str">
            <v>852000000846</v>
          </cell>
          <cell r="F3732">
            <v>13665.56</v>
          </cell>
          <cell r="G3732">
            <v>51</v>
          </cell>
          <cell r="H3732">
            <v>1225</v>
          </cell>
          <cell r="I3732">
            <v>62475</v>
          </cell>
          <cell r="J3732">
            <v>48809.440000000002</v>
          </cell>
        </row>
        <row r="3733">
          <cell r="B3733" t="str">
            <v>PO</v>
          </cell>
          <cell r="C3733" t="str">
            <v>VERNIO</v>
          </cell>
          <cell r="D3733" t="str">
            <v>22ME00123003</v>
          </cell>
          <cell r="E3733" t="str">
            <v>852000000847</v>
          </cell>
          <cell r="F3733">
            <v>17684.849999999999</v>
          </cell>
          <cell r="G3733">
            <v>66</v>
          </cell>
          <cell r="H3733">
            <v>1225</v>
          </cell>
          <cell r="I3733">
            <v>80850</v>
          </cell>
          <cell r="J3733">
            <v>63165.15</v>
          </cell>
        </row>
        <row r="3734">
          <cell r="B3734" t="str">
            <v>PO</v>
          </cell>
          <cell r="C3734" t="str">
            <v>VERNIO</v>
          </cell>
          <cell r="D3734" t="str">
            <v>22ME00161001</v>
          </cell>
          <cell r="E3734" t="str">
            <v>852000000907</v>
          </cell>
          <cell r="F3734">
            <v>37371.089999999997</v>
          </cell>
          <cell r="G3734">
            <v>65</v>
          </cell>
          <cell r="H3734">
            <v>1225</v>
          </cell>
          <cell r="I3734">
            <v>79625</v>
          </cell>
          <cell r="J3734">
            <v>42253.91</v>
          </cell>
        </row>
        <row r="3735">
          <cell r="B3735" t="str">
            <v>VR</v>
          </cell>
          <cell r="C3735" t="str">
            <v>VERONA</v>
          </cell>
          <cell r="D3735" t="str">
            <v>34ME00220023</v>
          </cell>
          <cell r="E3735" t="str">
            <v>852000006880</v>
          </cell>
          <cell r="F3735">
            <v>30030.7</v>
          </cell>
          <cell r="G3735">
            <v>50</v>
          </cell>
          <cell r="H3735">
            <v>1095</v>
          </cell>
          <cell r="I3735">
            <v>54750</v>
          </cell>
          <cell r="J3735">
            <v>24719.3</v>
          </cell>
        </row>
        <row r="3736">
          <cell r="B3736" t="str">
            <v>VR</v>
          </cell>
          <cell r="C3736" t="str">
            <v>VERONA</v>
          </cell>
          <cell r="D3736" t="str">
            <v>34ME00220020</v>
          </cell>
          <cell r="E3736" t="str">
            <v>852000006878</v>
          </cell>
          <cell r="F3736">
            <v>27744.3</v>
          </cell>
          <cell r="G3736">
            <v>48</v>
          </cell>
          <cell r="H3736">
            <v>1095</v>
          </cell>
          <cell r="I3736">
            <v>52560</v>
          </cell>
          <cell r="J3736">
            <v>24815.7</v>
          </cell>
        </row>
        <row r="3737">
          <cell r="B3737" t="str">
            <v>VR</v>
          </cell>
          <cell r="C3737" t="str">
            <v>VERONA</v>
          </cell>
          <cell r="D3737" t="str">
            <v>34ME00165001</v>
          </cell>
          <cell r="E3737" t="str">
            <v>852000006765</v>
          </cell>
          <cell r="F3737">
            <v>42713.14</v>
          </cell>
          <cell r="G3737">
            <v>92</v>
          </cell>
          <cell r="H3737">
            <v>1095</v>
          </cell>
          <cell r="I3737">
            <v>100740</v>
          </cell>
          <cell r="J3737">
            <v>58026.86</v>
          </cell>
        </row>
        <row r="3738">
          <cell r="B3738" t="str">
            <v>VR</v>
          </cell>
          <cell r="C3738" t="str">
            <v>VERONA</v>
          </cell>
          <cell r="D3738" t="str">
            <v>34ME00165007</v>
          </cell>
          <cell r="E3738" t="str">
            <v>852000006769</v>
          </cell>
          <cell r="F3738">
            <v>23077.61</v>
          </cell>
          <cell r="G3738">
            <v>54</v>
          </cell>
          <cell r="H3738">
            <v>1095</v>
          </cell>
          <cell r="I3738">
            <v>59130</v>
          </cell>
          <cell r="J3738">
            <v>36052.39</v>
          </cell>
        </row>
        <row r="3739">
          <cell r="B3739" t="str">
            <v>VR</v>
          </cell>
          <cell r="C3739" t="str">
            <v>VERONA</v>
          </cell>
          <cell r="D3739" t="str">
            <v>34ME00054016</v>
          </cell>
          <cell r="E3739" t="str">
            <v>852000006444</v>
          </cell>
          <cell r="F3739">
            <v>33881.050000000003</v>
          </cell>
          <cell r="G3739">
            <v>94</v>
          </cell>
          <cell r="H3739">
            <v>1095</v>
          </cell>
          <cell r="I3739">
            <v>102930</v>
          </cell>
          <cell r="J3739">
            <v>69048.95</v>
          </cell>
        </row>
        <row r="3740">
          <cell r="B3740" t="str">
            <v>VR</v>
          </cell>
          <cell r="C3740" t="str">
            <v>VERONA</v>
          </cell>
          <cell r="D3740" t="str">
            <v>34ME00182005</v>
          </cell>
          <cell r="E3740" t="str">
            <v>852000006797</v>
          </cell>
          <cell r="F3740">
            <v>24024.41</v>
          </cell>
          <cell r="G3740">
            <v>60</v>
          </cell>
          <cell r="H3740">
            <v>1095</v>
          </cell>
          <cell r="I3740">
            <v>65700</v>
          </cell>
          <cell r="J3740">
            <v>41675.589999999997</v>
          </cell>
        </row>
        <row r="3741">
          <cell r="B3741" t="str">
            <v>VR</v>
          </cell>
          <cell r="C3741" t="str">
            <v>VERONA</v>
          </cell>
          <cell r="D3741" t="str">
            <v>34ME00220007</v>
          </cell>
          <cell r="E3741" t="str">
            <v>852000006868</v>
          </cell>
          <cell r="F3741">
            <v>29997.919999999998</v>
          </cell>
          <cell r="G3741">
            <v>50</v>
          </cell>
          <cell r="H3741">
            <v>1095</v>
          </cell>
          <cell r="I3741">
            <v>54750</v>
          </cell>
          <cell r="J3741">
            <v>24752.080000000002</v>
          </cell>
        </row>
        <row r="3742">
          <cell r="B3742" t="str">
            <v>VR</v>
          </cell>
          <cell r="C3742" t="str">
            <v>VERONA</v>
          </cell>
          <cell r="D3742" t="str">
            <v>34ME00220008</v>
          </cell>
          <cell r="E3742" t="str">
            <v>852000006869</v>
          </cell>
          <cell r="F3742">
            <v>29171.55</v>
          </cell>
          <cell r="G3742">
            <v>48</v>
          </cell>
          <cell r="H3742">
            <v>1095</v>
          </cell>
          <cell r="I3742">
            <v>52560</v>
          </cell>
          <cell r="J3742">
            <v>23388.45</v>
          </cell>
        </row>
        <row r="3743">
          <cell r="B3743" t="str">
            <v>VR</v>
          </cell>
          <cell r="C3743" t="str">
            <v>VERONA</v>
          </cell>
          <cell r="D3743" t="str">
            <v>34ME00220011</v>
          </cell>
          <cell r="E3743" t="str">
            <v>852000006871</v>
          </cell>
          <cell r="F3743">
            <v>28167.29</v>
          </cell>
          <cell r="G3743">
            <v>50</v>
          </cell>
          <cell r="H3743">
            <v>1095</v>
          </cell>
          <cell r="I3743">
            <v>54750</v>
          </cell>
          <cell r="J3743">
            <v>26582.71</v>
          </cell>
        </row>
        <row r="3744">
          <cell r="B3744" t="str">
            <v>VR</v>
          </cell>
          <cell r="C3744" t="str">
            <v>VERONA</v>
          </cell>
          <cell r="D3744" t="str">
            <v>34ME00220031</v>
          </cell>
          <cell r="E3744" t="str">
            <v>852000006887</v>
          </cell>
          <cell r="F3744">
            <v>30063.24</v>
          </cell>
          <cell r="G3744">
            <v>50</v>
          </cell>
          <cell r="H3744">
            <v>1095</v>
          </cell>
          <cell r="I3744">
            <v>54750</v>
          </cell>
          <cell r="J3744">
            <v>24686.76</v>
          </cell>
        </row>
        <row r="3745">
          <cell r="B3745" t="str">
            <v>VR</v>
          </cell>
          <cell r="C3745" t="str">
            <v>VERONA</v>
          </cell>
          <cell r="D3745" t="str">
            <v>34ME10487001</v>
          </cell>
          <cell r="E3745" t="str">
            <v>852000011248</v>
          </cell>
          <cell r="F3745">
            <v>23581.56</v>
          </cell>
          <cell r="G3745">
            <v>56</v>
          </cell>
          <cell r="H3745">
            <v>1095</v>
          </cell>
          <cell r="I3745">
            <v>61320</v>
          </cell>
          <cell r="J3745">
            <v>37738.44</v>
          </cell>
        </row>
        <row r="3746">
          <cell r="B3746" t="str">
            <v>VR</v>
          </cell>
          <cell r="C3746" t="str">
            <v>VERONA</v>
          </cell>
          <cell r="D3746" t="str">
            <v>34ME10057001</v>
          </cell>
          <cell r="E3746" t="str">
            <v>852000011110</v>
          </cell>
          <cell r="F3746">
            <v>28866.39</v>
          </cell>
          <cell r="G3746">
            <v>68</v>
          </cell>
          <cell r="H3746">
            <v>1095</v>
          </cell>
          <cell r="I3746">
            <v>74460</v>
          </cell>
          <cell r="J3746">
            <v>45593.61</v>
          </cell>
        </row>
        <row r="3747">
          <cell r="B3747" t="str">
            <v>VR</v>
          </cell>
          <cell r="C3747" t="str">
            <v>VERONA</v>
          </cell>
          <cell r="D3747" t="str">
            <v>34ME00220071</v>
          </cell>
          <cell r="E3747" t="str">
            <v>852000006890</v>
          </cell>
          <cell r="F3747">
            <v>26765.7</v>
          </cell>
          <cell r="G3747">
            <v>49</v>
          </cell>
          <cell r="H3747">
            <v>1095</v>
          </cell>
          <cell r="I3747">
            <v>53655</v>
          </cell>
          <cell r="J3747">
            <v>26889.3</v>
          </cell>
        </row>
        <row r="3748">
          <cell r="B3748" t="str">
            <v>VR</v>
          </cell>
          <cell r="C3748" t="str">
            <v>VERONA</v>
          </cell>
          <cell r="D3748" t="str">
            <v>34ME00220016</v>
          </cell>
          <cell r="E3748" t="str">
            <v>852000006876</v>
          </cell>
          <cell r="F3748">
            <v>29586.92</v>
          </cell>
          <cell r="G3748">
            <v>48</v>
          </cell>
          <cell r="H3748">
            <v>1095</v>
          </cell>
          <cell r="I3748">
            <v>52560</v>
          </cell>
          <cell r="J3748">
            <v>22973.08</v>
          </cell>
        </row>
        <row r="3749">
          <cell r="B3749" t="str">
            <v>VR</v>
          </cell>
          <cell r="C3749" t="str">
            <v>VERONA</v>
          </cell>
          <cell r="D3749" t="str">
            <v>34ME00220034</v>
          </cell>
          <cell r="E3749" t="str">
            <v>852000006889</v>
          </cell>
          <cell r="F3749">
            <v>27616.13</v>
          </cell>
          <cell r="G3749">
            <v>49</v>
          </cell>
          <cell r="H3749">
            <v>1095</v>
          </cell>
          <cell r="I3749">
            <v>53655</v>
          </cell>
          <cell r="J3749">
            <v>26038.87</v>
          </cell>
        </row>
        <row r="3750">
          <cell r="B3750" t="str">
            <v>VR</v>
          </cell>
          <cell r="C3750" t="str">
            <v>VERONA</v>
          </cell>
          <cell r="D3750" t="str">
            <v>34ME00220030</v>
          </cell>
          <cell r="E3750" t="str">
            <v>852000006886</v>
          </cell>
          <cell r="F3750">
            <v>27616.13</v>
          </cell>
          <cell r="G3750">
            <v>49</v>
          </cell>
          <cell r="H3750">
            <v>1095</v>
          </cell>
          <cell r="I3750">
            <v>53655</v>
          </cell>
          <cell r="J3750">
            <v>26038.87</v>
          </cell>
        </row>
        <row r="3751">
          <cell r="B3751" t="str">
            <v>VR</v>
          </cell>
          <cell r="C3751" t="str">
            <v>VERONA</v>
          </cell>
          <cell r="D3751" t="str">
            <v>34ME00220024</v>
          </cell>
          <cell r="E3751" t="str">
            <v>852000006881</v>
          </cell>
          <cell r="F3751">
            <v>27744.3</v>
          </cell>
          <cell r="G3751">
            <v>48</v>
          </cell>
          <cell r="H3751">
            <v>1095</v>
          </cell>
          <cell r="I3751">
            <v>52560</v>
          </cell>
          <cell r="J3751">
            <v>24815.7</v>
          </cell>
        </row>
        <row r="3752">
          <cell r="B3752" t="str">
            <v>VR</v>
          </cell>
          <cell r="C3752" t="str">
            <v>VERONA</v>
          </cell>
          <cell r="D3752" t="str">
            <v>34ME00220027</v>
          </cell>
          <cell r="E3752" t="str">
            <v>852000006884</v>
          </cell>
          <cell r="F3752">
            <v>30046.97</v>
          </cell>
          <cell r="G3752">
            <v>50</v>
          </cell>
          <cell r="H3752">
            <v>1095</v>
          </cell>
          <cell r="I3752">
            <v>54750</v>
          </cell>
          <cell r="J3752">
            <v>24703.03</v>
          </cell>
        </row>
        <row r="3753">
          <cell r="B3753" t="str">
            <v>VR</v>
          </cell>
          <cell r="C3753" t="str">
            <v>VERONA</v>
          </cell>
          <cell r="D3753" t="str">
            <v>34ME00220025</v>
          </cell>
          <cell r="E3753" t="str">
            <v>852000006882</v>
          </cell>
          <cell r="F3753">
            <v>33030.239999999998</v>
          </cell>
          <cell r="G3753">
            <v>58</v>
          </cell>
          <cell r="H3753">
            <v>1095</v>
          </cell>
          <cell r="I3753">
            <v>63510</v>
          </cell>
          <cell r="J3753">
            <v>30479.759999999998</v>
          </cell>
        </row>
        <row r="3754">
          <cell r="B3754" t="str">
            <v>VR</v>
          </cell>
          <cell r="C3754" t="str">
            <v>VERONA</v>
          </cell>
          <cell r="D3754" t="str">
            <v>34ME00220028</v>
          </cell>
          <cell r="E3754" t="str">
            <v>852000006885</v>
          </cell>
          <cell r="F3754">
            <v>27744.3</v>
          </cell>
          <cell r="G3754">
            <v>48</v>
          </cell>
          <cell r="H3754">
            <v>1095</v>
          </cell>
          <cell r="I3754">
            <v>52560</v>
          </cell>
          <cell r="J3754">
            <v>24815.7</v>
          </cell>
        </row>
        <row r="3755">
          <cell r="B3755" t="str">
            <v>NO</v>
          </cell>
          <cell r="C3755" t="str">
            <v>VESPOLATE</v>
          </cell>
          <cell r="D3755" t="str">
            <v>31ME00055006</v>
          </cell>
          <cell r="E3755" t="str">
            <v>852000005132</v>
          </cell>
          <cell r="F3755">
            <v>32934.629999999997</v>
          </cell>
          <cell r="G3755">
            <v>77</v>
          </cell>
          <cell r="H3755">
            <v>695</v>
          </cell>
          <cell r="I3755">
            <v>53515</v>
          </cell>
          <cell r="J3755">
            <v>20580.37</v>
          </cell>
        </row>
        <row r="3756">
          <cell r="B3756" t="str">
            <v>NO</v>
          </cell>
          <cell r="C3756" t="str">
            <v>VESPOLATE</v>
          </cell>
          <cell r="D3756" t="str">
            <v>31ME00055004</v>
          </cell>
          <cell r="E3756" t="str">
            <v>852000005131</v>
          </cell>
          <cell r="F3756">
            <v>32859.089999999997</v>
          </cell>
          <cell r="G3756">
            <v>77</v>
          </cell>
          <cell r="H3756">
            <v>695</v>
          </cell>
          <cell r="I3756">
            <v>53515</v>
          </cell>
          <cell r="J3756">
            <v>20655.91</v>
          </cell>
        </row>
        <row r="3757">
          <cell r="B3757" t="str">
            <v>NO</v>
          </cell>
          <cell r="C3757" t="str">
            <v>VESPOLATE</v>
          </cell>
          <cell r="D3757" t="str">
            <v>31ME00055003</v>
          </cell>
          <cell r="E3757" t="str">
            <v>852000005130</v>
          </cell>
          <cell r="F3757">
            <v>36967.32</v>
          </cell>
          <cell r="G3757">
            <v>87</v>
          </cell>
          <cell r="H3757">
            <v>695</v>
          </cell>
          <cell r="I3757">
            <v>60465</v>
          </cell>
          <cell r="J3757">
            <v>23497.68</v>
          </cell>
        </row>
        <row r="3758">
          <cell r="B3758" t="str">
            <v>VT</v>
          </cell>
          <cell r="C3758" t="str">
            <v>VETRALLA</v>
          </cell>
          <cell r="D3758" t="str">
            <v>30ME10269001</v>
          </cell>
          <cell r="E3758" t="str">
            <v>852000008953</v>
          </cell>
          <cell r="F3758">
            <v>26545.62</v>
          </cell>
          <cell r="G3758">
            <v>114</v>
          </cell>
          <cell r="H3758">
            <v>620</v>
          </cell>
          <cell r="I3758">
            <v>70680</v>
          </cell>
          <cell r="J3758">
            <v>44134.38</v>
          </cell>
        </row>
        <row r="3759">
          <cell r="B3759" t="str">
            <v>VT</v>
          </cell>
          <cell r="C3759" t="str">
            <v>VETRALLA</v>
          </cell>
          <cell r="D3759" t="str">
            <v>30ME10271001</v>
          </cell>
          <cell r="E3759" t="str">
            <v>852000008954</v>
          </cell>
          <cell r="F3759">
            <v>20489.05</v>
          </cell>
          <cell r="G3759">
            <v>88</v>
          </cell>
          <cell r="H3759">
            <v>620</v>
          </cell>
          <cell r="I3759">
            <v>54560</v>
          </cell>
          <cell r="J3759">
            <v>34070.949999999997</v>
          </cell>
        </row>
        <row r="3760">
          <cell r="B3760" t="str">
            <v>LU</v>
          </cell>
          <cell r="C3760" t="str">
            <v>VIAREGGIO</v>
          </cell>
          <cell r="D3760" t="str">
            <v>24ME00126002</v>
          </cell>
          <cell r="E3760" t="str">
            <v>852000001316</v>
          </cell>
          <cell r="F3760">
            <v>38172.959999999999</v>
          </cell>
          <cell r="G3760">
            <v>63</v>
          </cell>
          <cell r="H3760">
            <v>1595</v>
          </cell>
          <cell r="I3760">
            <v>100485</v>
          </cell>
          <cell r="J3760">
            <v>62312.04</v>
          </cell>
        </row>
        <row r="3761">
          <cell r="B3761" t="str">
            <v>LU</v>
          </cell>
          <cell r="C3761" t="str">
            <v>VIAREGGIO</v>
          </cell>
          <cell r="D3761" t="str">
            <v>24ME00127002</v>
          </cell>
          <cell r="E3761" t="str">
            <v>852000001318</v>
          </cell>
          <cell r="F3761">
            <v>60921.75</v>
          </cell>
          <cell r="G3761">
            <v>104</v>
          </cell>
          <cell r="H3761">
            <v>1595</v>
          </cell>
          <cell r="I3761">
            <v>165880</v>
          </cell>
          <cell r="J3761">
            <v>104958.25</v>
          </cell>
        </row>
        <row r="3762">
          <cell r="B3762" t="str">
            <v>VV</v>
          </cell>
          <cell r="C3762" t="str">
            <v>VIBO VALENTIA</v>
          </cell>
          <cell r="D3762" t="str">
            <v>29ME00371008</v>
          </cell>
          <cell r="E3762" t="str">
            <v>852000011328</v>
          </cell>
          <cell r="F3762">
            <v>23937.52</v>
          </cell>
          <cell r="G3762">
            <v>85</v>
          </cell>
          <cell r="H3762">
            <v>840</v>
          </cell>
          <cell r="I3762">
            <v>71400</v>
          </cell>
          <cell r="J3762">
            <v>47462.48</v>
          </cell>
        </row>
        <row r="3763">
          <cell r="B3763" t="str">
            <v>VV</v>
          </cell>
          <cell r="C3763" t="str">
            <v>VIBO VALENTIA</v>
          </cell>
          <cell r="D3763" t="str">
            <v>29ME00370001</v>
          </cell>
          <cell r="E3763" t="str">
            <v>852000004146</v>
          </cell>
          <cell r="F3763">
            <v>26054.87</v>
          </cell>
          <cell r="G3763">
            <v>74</v>
          </cell>
          <cell r="H3763">
            <v>840</v>
          </cell>
          <cell r="I3763">
            <v>62160</v>
          </cell>
          <cell r="J3763">
            <v>36105.129999999997</v>
          </cell>
        </row>
        <row r="3764">
          <cell r="B3764" t="str">
            <v>VV</v>
          </cell>
          <cell r="C3764" t="str">
            <v>VIBO VALENTIA</v>
          </cell>
          <cell r="D3764" t="str">
            <v>29ME00372002</v>
          </cell>
          <cell r="E3764" t="str">
            <v>852000011330</v>
          </cell>
          <cell r="F3764">
            <v>35402.76</v>
          </cell>
          <cell r="G3764">
            <v>94</v>
          </cell>
          <cell r="H3764">
            <v>840</v>
          </cell>
          <cell r="I3764">
            <v>78960</v>
          </cell>
          <cell r="J3764">
            <v>43557.24</v>
          </cell>
        </row>
        <row r="3765">
          <cell r="B3765" t="str">
            <v>VV</v>
          </cell>
          <cell r="C3765" t="str">
            <v>VIBO VALENTIA</v>
          </cell>
          <cell r="D3765" t="str">
            <v>29ME00372003</v>
          </cell>
          <cell r="E3765" t="str">
            <v>852000011331</v>
          </cell>
          <cell r="F3765">
            <v>25358.37</v>
          </cell>
          <cell r="G3765">
            <v>90</v>
          </cell>
          <cell r="H3765">
            <v>840</v>
          </cell>
          <cell r="I3765">
            <v>75600</v>
          </cell>
          <cell r="J3765">
            <v>50241.63</v>
          </cell>
        </row>
        <row r="3766">
          <cell r="B3766" t="str">
            <v>VV</v>
          </cell>
          <cell r="C3766" t="str">
            <v>VIBO VALENTIA</v>
          </cell>
          <cell r="D3766" t="str">
            <v>29ME00372005</v>
          </cell>
          <cell r="E3766" t="str">
            <v>852000011333</v>
          </cell>
          <cell r="F3766">
            <v>33887.300000000003</v>
          </cell>
          <cell r="G3766">
            <v>90</v>
          </cell>
          <cell r="H3766">
            <v>840</v>
          </cell>
          <cell r="I3766">
            <v>75600</v>
          </cell>
          <cell r="J3766">
            <v>41712.699999999997</v>
          </cell>
        </row>
        <row r="3767">
          <cell r="B3767" t="str">
            <v>VV</v>
          </cell>
          <cell r="C3767" t="str">
            <v>VIBO VALENTIA</v>
          </cell>
          <cell r="D3767" t="str">
            <v>29ME00369007</v>
          </cell>
          <cell r="E3767" t="str">
            <v>852000004145</v>
          </cell>
          <cell r="F3767">
            <v>24940.66</v>
          </cell>
          <cell r="G3767">
            <v>74</v>
          </cell>
          <cell r="H3767">
            <v>840</v>
          </cell>
          <cell r="I3767">
            <v>62160</v>
          </cell>
          <cell r="J3767">
            <v>37219.339999999997</v>
          </cell>
        </row>
        <row r="3768">
          <cell r="B3768" t="str">
            <v>VV</v>
          </cell>
          <cell r="C3768" t="str">
            <v>VIBO VALENTIA</v>
          </cell>
          <cell r="D3768" t="str">
            <v>29ME00266004</v>
          </cell>
          <cell r="E3768" t="str">
            <v>852000004029</v>
          </cell>
          <cell r="F3768">
            <v>35285.11</v>
          </cell>
          <cell r="G3768">
            <v>63</v>
          </cell>
          <cell r="H3768">
            <v>840</v>
          </cell>
          <cell r="I3768">
            <v>52920</v>
          </cell>
          <cell r="J3768">
            <v>17634.89</v>
          </cell>
        </row>
        <row r="3769">
          <cell r="B3769" t="str">
            <v>VV</v>
          </cell>
          <cell r="C3769" t="str">
            <v>VIBO VALENTIA</v>
          </cell>
          <cell r="D3769" t="str">
            <v>29ME00266003</v>
          </cell>
          <cell r="E3769" t="str">
            <v>852000004028</v>
          </cell>
          <cell r="F3769">
            <v>35285.11</v>
          </cell>
          <cell r="G3769">
            <v>63</v>
          </cell>
          <cell r="H3769">
            <v>840</v>
          </cell>
          <cell r="I3769">
            <v>52920</v>
          </cell>
          <cell r="J3769">
            <v>17634.89</v>
          </cell>
        </row>
        <row r="3770">
          <cell r="B3770" t="str">
            <v>VV</v>
          </cell>
          <cell r="C3770" t="str">
            <v>VIBO VALENTIA</v>
          </cell>
          <cell r="D3770" t="str">
            <v>29ME00266001</v>
          </cell>
          <cell r="E3770" t="str">
            <v>852000004026</v>
          </cell>
          <cell r="F3770">
            <v>35688.03</v>
          </cell>
          <cell r="G3770">
            <v>63</v>
          </cell>
          <cell r="H3770">
            <v>840</v>
          </cell>
          <cell r="I3770">
            <v>52920</v>
          </cell>
          <cell r="J3770">
            <v>17231.97</v>
          </cell>
        </row>
        <row r="3771">
          <cell r="B3771" t="str">
            <v>VV</v>
          </cell>
          <cell r="C3771" t="str">
            <v>VIBO VALENTIA</v>
          </cell>
          <cell r="D3771" t="str">
            <v>29ME00372006</v>
          </cell>
          <cell r="E3771" t="str">
            <v>852000011334</v>
          </cell>
          <cell r="F3771">
            <v>21185.88</v>
          </cell>
          <cell r="G3771">
            <v>90</v>
          </cell>
          <cell r="H3771">
            <v>840</v>
          </cell>
          <cell r="I3771">
            <v>75600</v>
          </cell>
          <cell r="J3771">
            <v>54414.12</v>
          </cell>
        </row>
        <row r="3772">
          <cell r="B3772" t="str">
            <v>VV</v>
          </cell>
          <cell r="C3772" t="str">
            <v>VIBO VALENTIA</v>
          </cell>
          <cell r="D3772" t="str">
            <v>29ME00372001</v>
          </cell>
          <cell r="E3772" t="str">
            <v>852000011329</v>
          </cell>
          <cell r="F3772">
            <v>21092.61</v>
          </cell>
          <cell r="G3772">
            <v>90</v>
          </cell>
          <cell r="H3772">
            <v>840</v>
          </cell>
          <cell r="I3772">
            <v>75600</v>
          </cell>
          <cell r="J3772">
            <v>54507.39</v>
          </cell>
        </row>
        <row r="3773">
          <cell r="B3773" t="str">
            <v>VV</v>
          </cell>
          <cell r="C3773" t="str">
            <v>VIBO VALENTIA</v>
          </cell>
          <cell r="D3773" t="str">
            <v>29ME00372004</v>
          </cell>
          <cell r="E3773" t="str">
            <v>852000011332</v>
          </cell>
          <cell r="F3773">
            <v>33887.29</v>
          </cell>
          <cell r="G3773">
            <v>90</v>
          </cell>
          <cell r="H3773">
            <v>840</v>
          </cell>
          <cell r="I3773">
            <v>75600</v>
          </cell>
          <cell r="J3773">
            <v>41712.71</v>
          </cell>
        </row>
        <row r="3774">
          <cell r="B3774" t="str">
            <v>VI</v>
          </cell>
          <cell r="C3774" t="str">
            <v>VICENZA</v>
          </cell>
          <cell r="D3774" t="str">
            <v>34ME00004002</v>
          </cell>
          <cell r="E3774" t="str">
            <v>852000006375</v>
          </cell>
          <cell r="F3774">
            <v>8578.5</v>
          </cell>
          <cell r="G3774">
            <v>39</v>
          </cell>
          <cell r="H3774">
            <v>1100</v>
          </cell>
          <cell r="I3774">
            <v>42900</v>
          </cell>
          <cell r="J3774">
            <v>34321.5</v>
          </cell>
        </row>
        <row r="3775">
          <cell r="B3775" t="str">
            <v>VI</v>
          </cell>
          <cell r="C3775" t="str">
            <v>VICENZA</v>
          </cell>
          <cell r="D3775" t="str">
            <v>34ME00187001</v>
          </cell>
          <cell r="E3775" t="str">
            <v>852000006808</v>
          </cell>
          <cell r="F3775">
            <v>53283.94</v>
          </cell>
          <cell r="G3775">
            <v>71</v>
          </cell>
          <cell r="H3775">
            <v>1100</v>
          </cell>
          <cell r="I3775">
            <v>78100</v>
          </cell>
          <cell r="J3775">
            <v>24816.06</v>
          </cell>
        </row>
        <row r="3776">
          <cell r="B3776" t="str">
            <v>VI</v>
          </cell>
          <cell r="C3776" t="str">
            <v>VICENZA</v>
          </cell>
          <cell r="D3776" t="str">
            <v>33ME10369002</v>
          </cell>
          <cell r="E3776" t="str">
            <v>852000006972</v>
          </cell>
          <cell r="F3776">
            <v>31476.639999999999</v>
          </cell>
          <cell r="G3776">
            <v>80</v>
          </cell>
          <cell r="H3776">
            <v>1100</v>
          </cell>
          <cell r="I3776">
            <v>88000</v>
          </cell>
          <cell r="J3776">
            <v>56523.360000000001</v>
          </cell>
        </row>
        <row r="3777">
          <cell r="B3777" t="str">
            <v>RM</v>
          </cell>
          <cell r="C3777" t="str">
            <v>VICOVARO</v>
          </cell>
          <cell r="D3777" t="str">
            <v>30ME00307002</v>
          </cell>
          <cell r="E3777" t="str">
            <v>852000011345</v>
          </cell>
          <cell r="F3777">
            <v>16171.42</v>
          </cell>
          <cell r="G3777">
            <v>75</v>
          </cell>
          <cell r="H3777">
            <v>800</v>
          </cell>
          <cell r="I3777">
            <v>60000</v>
          </cell>
          <cell r="J3777">
            <v>43828.58</v>
          </cell>
        </row>
        <row r="3778">
          <cell r="B3778" t="str">
            <v>RM</v>
          </cell>
          <cell r="C3778" t="str">
            <v>VICOVARO</v>
          </cell>
          <cell r="D3778" t="str">
            <v>30ME00307001</v>
          </cell>
          <cell r="E3778" t="str">
            <v>852000004998</v>
          </cell>
          <cell r="F3778">
            <v>45878.8</v>
          </cell>
          <cell r="G3778">
            <v>74</v>
          </cell>
          <cell r="H3778">
            <v>800</v>
          </cell>
          <cell r="I3778">
            <v>59200</v>
          </cell>
          <cell r="J3778">
            <v>13321.2</v>
          </cell>
        </row>
        <row r="3779">
          <cell r="B3779" t="str">
            <v>RM</v>
          </cell>
          <cell r="C3779" t="str">
            <v>VICOVARO</v>
          </cell>
          <cell r="D3779" t="str">
            <v>30ME00307003</v>
          </cell>
          <cell r="E3779" t="str">
            <v>852000011344</v>
          </cell>
          <cell r="F3779">
            <v>16171.42</v>
          </cell>
          <cell r="G3779">
            <v>75</v>
          </cell>
          <cell r="H3779">
            <v>800</v>
          </cell>
          <cell r="I3779">
            <v>60000</v>
          </cell>
          <cell r="J3779">
            <v>43828.58</v>
          </cell>
        </row>
        <row r="3780">
          <cell r="B3780" t="str">
            <v>RM</v>
          </cell>
          <cell r="C3780" t="str">
            <v>VICOVARO</v>
          </cell>
          <cell r="D3780" t="str">
            <v>30ME00275010</v>
          </cell>
          <cell r="E3780" t="str">
            <v>852000004923</v>
          </cell>
          <cell r="F3780">
            <v>9499.7999999999993</v>
          </cell>
          <cell r="G3780">
            <v>6</v>
          </cell>
          <cell r="H3780">
            <v>800</v>
          </cell>
          <cell r="I3780">
            <v>4800</v>
          </cell>
          <cell r="K3780">
            <v>-4699.8</v>
          </cell>
        </row>
        <row r="3781">
          <cell r="B3781" t="str">
            <v>RM</v>
          </cell>
          <cell r="C3781" t="str">
            <v>VICOVARO</v>
          </cell>
          <cell r="D3781" t="str">
            <v>30ME00275003</v>
          </cell>
          <cell r="E3781" t="str">
            <v>852000004921</v>
          </cell>
          <cell r="F3781">
            <v>10795.22</v>
          </cell>
          <cell r="G3781">
            <v>87</v>
          </cell>
          <cell r="H3781">
            <v>800</v>
          </cell>
          <cell r="I3781">
            <v>69600</v>
          </cell>
          <cell r="J3781">
            <v>58804.78</v>
          </cell>
        </row>
        <row r="3782">
          <cell r="B3782" t="str">
            <v>RM</v>
          </cell>
          <cell r="C3782" t="str">
            <v>VICOVARO</v>
          </cell>
          <cell r="D3782" t="str">
            <v>30ME00175004</v>
          </cell>
          <cell r="E3782" t="str">
            <v>852000004713</v>
          </cell>
          <cell r="F3782">
            <v>12218.66</v>
          </cell>
          <cell r="G3782">
            <v>55</v>
          </cell>
          <cell r="H3782">
            <v>800</v>
          </cell>
          <cell r="I3782">
            <v>44000</v>
          </cell>
          <cell r="J3782">
            <v>31781.34</v>
          </cell>
        </row>
        <row r="3783">
          <cell r="B3783" t="str">
            <v>RM</v>
          </cell>
          <cell r="C3783" t="str">
            <v>VICOVARO</v>
          </cell>
          <cell r="D3783" t="str">
            <v>30ME00175003</v>
          </cell>
          <cell r="E3783" t="str">
            <v>852000004712</v>
          </cell>
          <cell r="F3783">
            <v>13386.08</v>
          </cell>
          <cell r="G3783">
            <v>74</v>
          </cell>
          <cell r="H3783">
            <v>800</v>
          </cell>
          <cell r="I3783">
            <v>59200</v>
          </cell>
          <cell r="J3783">
            <v>45813.919999999998</v>
          </cell>
        </row>
        <row r="3784">
          <cell r="B3784" t="str">
            <v>VR</v>
          </cell>
          <cell r="C3784" t="str">
            <v>VIGASIO</v>
          </cell>
          <cell r="D3784" t="str">
            <v>34ME10303001</v>
          </cell>
          <cell r="E3784" t="str">
            <v>852000011172</v>
          </cell>
          <cell r="F3784">
            <v>33965.56</v>
          </cell>
          <cell r="G3784">
            <v>80</v>
          </cell>
          <cell r="H3784">
            <v>930</v>
          </cell>
          <cell r="I3784">
            <v>74400</v>
          </cell>
          <cell r="J3784">
            <v>40434.44</v>
          </cell>
        </row>
        <row r="3785">
          <cell r="B3785" t="str">
            <v>BI</v>
          </cell>
          <cell r="C3785" t="str">
            <v>VIGLIANO BIELLESE</v>
          </cell>
          <cell r="D3785" t="str">
            <v>31ME00173007</v>
          </cell>
          <cell r="E3785" t="str">
            <v>852000005653</v>
          </cell>
          <cell r="F3785">
            <v>23873.11</v>
          </cell>
          <cell r="G3785">
            <v>70</v>
          </cell>
          <cell r="H3785">
            <v>1000</v>
          </cell>
          <cell r="I3785">
            <v>70000</v>
          </cell>
          <cell r="J3785">
            <v>46126.89</v>
          </cell>
        </row>
        <row r="3786">
          <cell r="B3786" t="str">
            <v>CE</v>
          </cell>
          <cell r="C3786" t="str">
            <v>VILLA LITERNO</v>
          </cell>
          <cell r="D3786" t="str">
            <v>27ME00018006</v>
          </cell>
          <cell r="E3786" t="str">
            <v>852000002595</v>
          </cell>
          <cell r="F3786">
            <v>10046.18</v>
          </cell>
          <cell r="G3786">
            <v>86</v>
          </cell>
          <cell r="H3786">
            <v>500</v>
          </cell>
          <cell r="I3786">
            <v>43000</v>
          </cell>
          <cell r="J3786">
            <v>32953.82</v>
          </cell>
        </row>
        <row r="3787">
          <cell r="B3787" t="str">
            <v>CE</v>
          </cell>
          <cell r="C3787" t="str">
            <v>VILLA LITERNO</v>
          </cell>
          <cell r="D3787" t="str">
            <v>27ME00020001</v>
          </cell>
          <cell r="E3787" t="str">
            <v>852000002599</v>
          </cell>
          <cell r="F3787">
            <v>3860.42</v>
          </cell>
          <cell r="G3787">
            <v>124</v>
          </cell>
          <cell r="H3787">
            <v>500</v>
          </cell>
          <cell r="I3787">
            <v>62000</v>
          </cell>
          <cell r="J3787">
            <v>58139.58</v>
          </cell>
        </row>
        <row r="3788">
          <cell r="B3788" t="str">
            <v>CE</v>
          </cell>
          <cell r="C3788" t="str">
            <v>VILLA LITERNO</v>
          </cell>
          <cell r="D3788" t="str">
            <v>27ME00022006</v>
          </cell>
          <cell r="E3788" t="str">
            <v>852000002612</v>
          </cell>
          <cell r="F3788">
            <v>8410.52</v>
          </cell>
          <cell r="G3788">
            <v>84</v>
          </cell>
          <cell r="H3788">
            <v>500</v>
          </cell>
          <cell r="I3788">
            <v>42000</v>
          </cell>
          <cell r="J3788">
            <v>33589.480000000003</v>
          </cell>
        </row>
        <row r="3789">
          <cell r="B3789" t="str">
            <v>CE</v>
          </cell>
          <cell r="C3789" t="str">
            <v>VILLA LITERNO</v>
          </cell>
          <cell r="D3789" t="str">
            <v>27ME00084003</v>
          </cell>
          <cell r="G3789">
            <v>81</v>
          </cell>
          <cell r="H3789">
            <v>500</v>
          </cell>
          <cell r="I3789">
            <v>40500</v>
          </cell>
        </row>
        <row r="3790">
          <cell r="B3790" t="str">
            <v>MN</v>
          </cell>
          <cell r="C3790" t="str">
            <v>VILLA POMA</v>
          </cell>
          <cell r="D3790" t="str">
            <v>22ME10285001</v>
          </cell>
          <cell r="E3790" t="str">
            <v>852000007547</v>
          </cell>
          <cell r="F3790">
            <v>34532.83</v>
          </cell>
          <cell r="G3790">
            <v>106</v>
          </cell>
          <cell r="H3790">
            <v>825</v>
          </cell>
          <cell r="I3790">
            <v>87450</v>
          </cell>
          <cell r="J3790">
            <v>52917.17</v>
          </cell>
        </row>
        <row r="3791">
          <cell r="B3791" t="str">
            <v>RC</v>
          </cell>
          <cell r="C3791" t="str">
            <v>VILLA SAN GIOVANNI</v>
          </cell>
          <cell r="D3791" t="str">
            <v>29ME10502002</v>
          </cell>
          <cell r="E3791" t="str">
            <v>852000010377</v>
          </cell>
          <cell r="F3791">
            <v>33921.800000000003</v>
          </cell>
          <cell r="G3791">
            <v>198</v>
          </cell>
          <cell r="H3791">
            <v>460</v>
          </cell>
          <cell r="I3791">
            <v>91080</v>
          </cell>
          <cell r="J3791">
            <v>57158.2</v>
          </cell>
        </row>
        <row r="3792">
          <cell r="B3792" t="str">
            <v>RC</v>
          </cell>
          <cell r="C3792" t="str">
            <v>VILLA SAN GIOVANNI</v>
          </cell>
          <cell r="D3792" t="str">
            <v>29ME10502001</v>
          </cell>
          <cell r="E3792" t="str">
            <v>852000010376</v>
          </cell>
          <cell r="F3792">
            <v>8030.87</v>
          </cell>
          <cell r="G3792">
            <v>40</v>
          </cell>
          <cell r="H3792">
            <v>460</v>
          </cell>
          <cell r="I3792">
            <v>18400</v>
          </cell>
          <cell r="J3792">
            <v>10369.129999999999</v>
          </cell>
        </row>
        <row r="3793">
          <cell r="B3793" t="str">
            <v>AQ</v>
          </cell>
          <cell r="C3793" t="str">
            <v>VILLA SANTA LUCIA DEGLI ABRUZZI</v>
          </cell>
          <cell r="D3793" t="str">
            <v>30ME10810001</v>
          </cell>
          <cell r="E3793" t="str">
            <v>852000009066</v>
          </cell>
          <cell r="F3793">
            <v>14174.81</v>
          </cell>
          <cell r="G3793">
            <v>72</v>
          </cell>
          <cell r="H3793">
            <v>325</v>
          </cell>
          <cell r="I3793">
            <v>23400</v>
          </cell>
          <cell r="J3793">
            <v>9225.19</v>
          </cell>
        </row>
        <row r="3794">
          <cell r="B3794" t="str">
            <v>AQ</v>
          </cell>
          <cell r="C3794" t="str">
            <v>VILLA SANTA LUCIA DEGLI ABRUZZI</v>
          </cell>
          <cell r="D3794" t="str">
            <v>30ME10810002</v>
          </cell>
          <cell r="E3794" t="str">
            <v>852000009067</v>
          </cell>
          <cell r="F3794">
            <v>16777.21</v>
          </cell>
          <cell r="G3794">
            <v>72</v>
          </cell>
          <cell r="H3794">
            <v>325</v>
          </cell>
          <cell r="I3794">
            <v>23400</v>
          </cell>
          <cell r="J3794">
            <v>6622.79</v>
          </cell>
        </row>
        <row r="3795">
          <cell r="B3795" t="str">
            <v>BZ</v>
          </cell>
          <cell r="C3795" t="str">
            <v>VILLABASSA .NIEDERDORF.</v>
          </cell>
          <cell r="D3795" t="str">
            <v>34ME00150004</v>
          </cell>
          <cell r="E3795" t="str">
            <v>852000006741</v>
          </cell>
          <cell r="F3795">
            <v>17391.990000000002</v>
          </cell>
          <cell r="G3795">
            <v>48</v>
          </cell>
          <cell r="H3795">
            <v>2025</v>
          </cell>
          <cell r="I3795">
            <v>97200</v>
          </cell>
          <cell r="J3795">
            <v>79808.009999999995</v>
          </cell>
        </row>
        <row r="3796">
          <cell r="B3796" t="str">
            <v>BZ</v>
          </cell>
          <cell r="C3796" t="str">
            <v>VILLABASSA .NIEDERDORF.</v>
          </cell>
          <cell r="D3796" t="str">
            <v>34ME00150006</v>
          </cell>
          <cell r="E3796" t="str">
            <v>852000006742</v>
          </cell>
          <cell r="F3796">
            <v>17391.990000000002</v>
          </cell>
          <cell r="G3796">
            <v>48</v>
          </cell>
          <cell r="H3796">
            <v>2025</v>
          </cell>
          <cell r="I3796">
            <v>97200</v>
          </cell>
          <cell r="J3796">
            <v>79808.009999999995</v>
          </cell>
        </row>
        <row r="3797">
          <cell r="B3797" t="str">
            <v>VB</v>
          </cell>
          <cell r="C3797" t="str">
            <v>VILLADOSSOLA</v>
          </cell>
          <cell r="D3797" t="str">
            <v>26ME00030017</v>
          </cell>
          <cell r="E3797" t="str">
            <v>852000001957</v>
          </cell>
          <cell r="F3797">
            <v>14751.43</v>
          </cell>
          <cell r="G3797">
            <v>51</v>
          </cell>
          <cell r="H3797">
            <v>675</v>
          </cell>
          <cell r="I3797">
            <v>34425</v>
          </cell>
          <cell r="J3797">
            <v>19673.57</v>
          </cell>
        </row>
        <row r="3798">
          <cell r="B3798" t="str">
            <v>VB</v>
          </cell>
          <cell r="C3798" t="str">
            <v>VILLADOSSOLA</v>
          </cell>
          <cell r="D3798" t="str">
            <v>26ME00030005</v>
          </cell>
          <cell r="E3798" t="str">
            <v>852000001954</v>
          </cell>
          <cell r="F3798">
            <v>14262.59</v>
          </cell>
          <cell r="G3798">
            <v>49</v>
          </cell>
          <cell r="H3798">
            <v>675</v>
          </cell>
          <cell r="I3798">
            <v>33075</v>
          </cell>
          <cell r="J3798">
            <v>18812.41</v>
          </cell>
        </row>
        <row r="3799">
          <cell r="B3799" t="str">
            <v>VB</v>
          </cell>
          <cell r="C3799" t="str">
            <v>VILLADOSSOLA</v>
          </cell>
          <cell r="D3799" t="str">
            <v>26ME00030011</v>
          </cell>
          <cell r="E3799" t="str">
            <v>852000001955</v>
          </cell>
          <cell r="F3799">
            <v>14262.59</v>
          </cell>
          <cell r="G3799">
            <v>49</v>
          </cell>
          <cell r="H3799">
            <v>675</v>
          </cell>
          <cell r="I3799">
            <v>33075</v>
          </cell>
          <cell r="J3799">
            <v>18812.41</v>
          </cell>
        </row>
        <row r="3800">
          <cell r="B3800" t="str">
            <v>VB</v>
          </cell>
          <cell r="C3800" t="str">
            <v>VILLADOSSOLA</v>
          </cell>
          <cell r="D3800" t="str">
            <v>31ME00051002</v>
          </cell>
          <cell r="E3800" t="str">
            <v>852000005127</v>
          </cell>
          <cell r="F3800">
            <v>44068</v>
          </cell>
          <cell r="G3800">
            <v>62</v>
          </cell>
          <cell r="H3800">
            <v>675</v>
          </cell>
          <cell r="I3800">
            <v>41850</v>
          </cell>
          <cell r="K3800">
            <v>-2218</v>
          </cell>
        </row>
        <row r="3801">
          <cell r="B3801" t="str">
            <v>VB</v>
          </cell>
          <cell r="C3801" t="str">
            <v>VILLADOSSOLA</v>
          </cell>
          <cell r="D3801" t="str">
            <v>26ME00030014</v>
          </cell>
          <cell r="E3801" t="str">
            <v>852000001956</v>
          </cell>
          <cell r="F3801">
            <v>14262.59</v>
          </cell>
          <cell r="G3801">
            <v>49</v>
          </cell>
          <cell r="H3801">
            <v>675</v>
          </cell>
          <cell r="I3801">
            <v>33075</v>
          </cell>
          <cell r="J3801">
            <v>18812.41</v>
          </cell>
        </row>
        <row r="3802">
          <cell r="B3802" t="str">
            <v>ME</v>
          </cell>
          <cell r="C3802" t="str">
            <v>VILLAFRANCA TIRRENA</v>
          </cell>
          <cell r="D3802" t="str">
            <v>28ME10356001</v>
          </cell>
          <cell r="E3802" t="str">
            <v>852000008639</v>
          </cell>
          <cell r="F3802">
            <v>8167.78</v>
          </cell>
          <cell r="G3802">
            <v>36</v>
          </cell>
          <cell r="H3802">
            <v>395</v>
          </cell>
          <cell r="I3802">
            <v>14220</v>
          </cell>
          <cell r="J3802">
            <v>6052.22</v>
          </cell>
        </row>
        <row r="3803">
          <cell r="B3803" t="str">
            <v>ME</v>
          </cell>
          <cell r="C3803" t="str">
            <v>VILLAFRANCA TIRRENA</v>
          </cell>
          <cell r="D3803" t="str">
            <v>28ME10356002</v>
          </cell>
          <cell r="E3803" t="str">
            <v>852000008640</v>
          </cell>
          <cell r="F3803">
            <v>8167.78</v>
          </cell>
          <cell r="G3803">
            <v>36</v>
          </cell>
          <cell r="H3803">
            <v>395</v>
          </cell>
          <cell r="I3803">
            <v>14220</v>
          </cell>
          <cell r="J3803">
            <v>6052.22</v>
          </cell>
        </row>
        <row r="3804">
          <cell r="B3804" t="str">
            <v>AL</v>
          </cell>
          <cell r="C3804" t="str">
            <v>VILLALVERNIA</v>
          </cell>
          <cell r="D3804" t="str">
            <v>25ME10013001</v>
          </cell>
          <cell r="E3804" t="str">
            <v>852000009615</v>
          </cell>
          <cell r="F3804">
            <v>54220.9</v>
          </cell>
          <cell r="G3804">
            <v>115</v>
          </cell>
          <cell r="H3804">
            <v>780</v>
          </cell>
          <cell r="I3804">
            <v>89700</v>
          </cell>
          <cell r="J3804">
            <v>35479.1</v>
          </cell>
        </row>
        <row r="3805">
          <cell r="B3805" t="str">
            <v>AL</v>
          </cell>
          <cell r="C3805" t="str">
            <v>VILLALVERNIA</v>
          </cell>
          <cell r="D3805" t="str">
            <v>25ME10013002</v>
          </cell>
          <cell r="E3805" t="str">
            <v>852000009616</v>
          </cell>
          <cell r="F3805">
            <v>54220.9</v>
          </cell>
          <cell r="G3805">
            <v>115</v>
          </cell>
          <cell r="H3805">
            <v>780</v>
          </cell>
          <cell r="I3805">
            <v>89700</v>
          </cell>
          <cell r="J3805">
            <v>35479.1</v>
          </cell>
        </row>
        <row r="3806">
          <cell r="B3806" t="str">
            <v>CA</v>
          </cell>
          <cell r="C3806" t="str">
            <v>VILLAMASSARGIA</v>
          </cell>
          <cell r="D3806" t="str">
            <v>23ME00104001</v>
          </cell>
          <cell r="E3806" t="str">
            <v>852000001164</v>
          </cell>
          <cell r="F3806">
            <v>24730.93</v>
          </cell>
          <cell r="G3806">
            <v>99</v>
          </cell>
          <cell r="H3806">
            <v>500</v>
          </cell>
          <cell r="I3806">
            <v>49500</v>
          </cell>
          <cell r="J3806">
            <v>24769.07</v>
          </cell>
        </row>
        <row r="3807">
          <cell r="B3807" t="str">
            <v>EN</v>
          </cell>
          <cell r="C3807" t="str">
            <v>VILLAROSA</v>
          </cell>
          <cell r="D3807" t="str">
            <v>28ME00183006</v>
          </cell>
          <cell r="E3807" t="str">
            <v>852000003340</v>
          </cell>
          <cell r="F3807">
            <v>38389.72</v>
          </cell>
          <cell r="G3807">
            <v>80</v>
          </cell>
          <cell r="H3807">
            <v>410</v>
          </cell>
          <cell r="I3807">
            <v>32800</v>
          </cell>
          <cell r="K3807">
            <v>-5589.72</v>
          </cell>
        </row>
        <row r="3808">
          <cell r="B3808" t="str">
            <v>EN</v>
          </cell>
          <cell r="C3808" t="str">
            <v>VILLAROSA</v>
          </cell>
          <cell r="D3808" t="str">
            <v>28ME00183004</v>
          </cell>
          <cell r="E3808" t="str">
            <v>852000003338</v>
          </cell>
          <cell r="F3808">
            <v>33101.72</v>
          </cell>
          <cell r="G3808">
            <v>69</v>
          </cell>
          <cell r="H3808">
            <v>410</v>
          </cell>
          <cell r="I3808">
            <v>28290</v>
          </cell>
          <cell r="K3808">
            <v>-4811.72</v>
          </cell>
        </row>
        <row r="3809">
          <cell r="B3809" t="str">
            <v>EN</v>
          </cell>
          <cell r="C3809" t="str">
            <v>VILLAROSA</v>
          </cell>
          <cell r="D3809" t="str">
            <v>28ME00183001</v>
          </cell>
          <cell r="E3809" t="str">
            <v>852000003335</v>
          </cell>
          <cell r="F3809">
            <v>23487.17</v>
          </cell>
          <cell r="G3809">
            <v>49</v>
          </cell>
          <cell r="H3809">
            <v>410</v>
          </cell>
          <cell r="I3809">
            <v>20090</v>
          </cell>
          <cell r="K3809">
            <v>-3397.17</v>
          </cell>
        </row>
        <row r="3810">
          <cell r="B3810" t="str">
            <v>EN</v>
          </cell>
          <cell r="C3810" t="str">
            <v>VILLAROSA</v>
          </cell>
          <cell r="D3810" t="str">
            <v>28ME00183003</v>
          </cell>
          <cell r="E3810" t="str">
            <v>852000003337</v>
          </cell>
          <cell r="F3810">
            <v>24448.639999999999</v>
          </cell>
          <cell r="G3810">
            <v>51</v>
          </cell>
          <cell r="H3810">
            <v>410</v>
          </cell>
          <cell r="I3810">
            <v>20910</v>
          </cell>
          <cell r="K3810">
            <v>-3538.64</v>
          </cell>
        </row>
        <row r="3811">
          <cell r="B3811" t="str">
            <v>EN</v>
          </cell>
          <cell r="C3811" t="str">
            <v>VILLAROSA</v>
          </cell>
          <cell r="D3811" t="str">
            <v>28ME00183005</v>
          </cell>
          <cell r="E3811" t="str">
            <v>852000003339</v>
          </cell>
          <cell r="F3811">
            <v>24448.639999999999</v>
          </cell>
          <cell r="G3811">
            <v>51</v>
          </cell>
          <cell r="H3811">
            <v>410</v>
          </cell>
          <cell r="I3811">
            <v>20910</v>
          </cell>
          <cell r="K3811">
            <v>-3538.64</v>
          </cell>
        </row>
        <row r="3812">
          <cell r="B3812" t="str">
            <v>CA</v>
          </cell>
          <cell r="C3812" t="str">
            <v>VILLASPECIOSA</v>
          </cell>
          <cell r="D3812" t="str">
            <v>23ME10156001</v>
          </cell>
          <cell r="E3812" t="str">
            <v>852000009503</v>
          </cell>
          <cell r="F3812">
            <v>16550.55</v>
          </cell>
          <cell r="G3812">
            <v>70</v>
          </cell>
          <cell r="H3812">
            <v>500</v>
          </cell>
          <cell r="I3812">
            <v>35000</v>
          </cell>
          <cell r="J3812">
            <v>18449.45</v>
          </cell>
        </row>
        <row r="3813">
          <cell r="B3813" t="str">
            <v>CA</v>
          </cell>
          <cell r="C3813" t="str">
            <v>VILLASPECIOSA</v>
          </cell>
          <cell r="D3813" t="str">
            <v>23ME10157001</v>
          </cell>
          <cell r="E3813" t="str">
            <v>852000009504</v>
          </cell>
          <cell r="F3813">
            <v>16554.73</v>
          </cell>
          <cell r="G3813">
            <v>70</v>
          </cell>
          <cell r="H3813">
            <v>500</v>
          </cell>
          <cell r="I3813">
            <v>35000</v>
          </cell>
          <cell r="J3813">
            <v>18445.27</v>
          </cell>
        </row>
        <row r="3814">
          <cell r="B3814" t="str">
            <v>CA</v>
          </cell>
          <cell r="C3814" t="str">
            <v>VILLASPECIOSA</v>
          </cell>
          <cell r="D3814" t="str">
            <v>23ME10158001</v>
          </cell>
          <cell r="E3814" t="str">
            <v>852000009505</v>
          </cell>
          <cell r="F3814">
            <v>14185.58</v>
          </cell>
          <cell r="G3814">
            <v>60</v>
          </cell>
          <cell r="H3814">
            <v>500</v>
          </cell>
          <cell r="I3814">
            <v>30000</v>
          </cell>
          <cell r="J3814">
            <v>15814.42</v>
          </cell>
        </row>
        <row r="3815">
          <cell r="B3815" t="str">
            <v>TV</v>
          </cell>
          <cell r="C3815" t="str">
            <v>VILLORBA</v>
          </cell>
          <cell r="D3815" t="str">
            <v>33ME00034001</v>
          </cell>
          <cell r="E3815" t="str">
            <v>852000006358</v>
          </cell>
          <cell r="F3815">
            <v>33375.07</v>
          </cell>
          <cell r="G3815">
            <v>81</v>
          </cell>
          <cell r="H3815">
            <v>1030</v>
          </cell>
          <cell r="I3815">
            <v>83430</v>
          </cell>
          <cell r="J3815">
            <v>50054.93</v>
          </cell>
        </row>
        <row r="3816">
          <cell r="B3816" t="str">
            <v>MI</v>
          </cell>
          <cell r="C3816" t="str">
            <v>VIMODRONE</v>
          </cell>
          <cell r="D3816" t="str">
            <v>26ME00181006</v>
          </cell>
          <cell r="E3816" t="str">
            <v>852000002234</v>
          </cell>
          <cell r="F3816">
            <v>23215.94</v>
          </cell>
          <cell r="G3816">
            <v>85</v>
          </cell>
          <cell r="H3816">
            <v>1500</v>
          </cell>
          <cell r="I3816">
            <v>127500</v>
          </cell>
          <cell r="J3816">
            <v>104284.06</v>
          </cell>
        </row>
        <row r="3817">
          <cell r="B3817" t="str">
            <v>MI</v>
          </cell>
          <cell r="C3817" t="str">
            <v>VIMODRONE</v>
          </cell>
          <cell r="D3817" t="str">
            <v>26ME00181030</v>
          </cell>
          <cell r="E3817" t="str">
            <v>852000002237</v>
          </cell>
          <cell r="F3817">
            <v>22513.84</v>
          </cell>
          <cell r="G3817">
            <v>85</v>
          </cell>
          <cell r="H3817">
            <v>1500</v>
          </cell>
          <cell r="I3817">
            <v>127500</v>
          </cell>
          <cell r="J3817">
            <v>104986.16</v>
          </cell>
        </row>
        <row r="3818">
          <cell r="B3818" t="str">
            <v>CB</v>
          </cell>
          <cell r="C3818" t="str">
            <v>VINCHIATURO</v>
          </cell>
          <cell r="D3818" t="str">
            <v>27ME10222001</v>
          </cell>
          <cell r="E3818" t="str">
            <v>852000008329</v>
          </cell>
          <cell r="F3818">
            <v>15326.06</v>
          </cell>
          <cell r="G3818">
            <v>62</v>
          </cell>
          <cell r="H3818">
            <v>535</v>
          </cell>
          <cell r="I3818">
            <v>33170</v>
          </cell>
          <cell r="J3818">
            <v>17843.939999999999</v>
          </cell>
        </row>
        <row r="3819">
          <cell r="B3819" t="str">
            <v>BZ</v>
          </cell>
          <cell r="C3819" t="str">
            <v>VIPITENO</v>
          </cell>
          <cell r="D3819" t="str">
            <v>34ME00099003</v>
          </cell>
          <cell r="E3819" t="str">
            <v>852000006552</v>
          </cell>
          <cell r="F3819">
            <v>21073.119999999999</v>
          </cell>
          <cell r="G3819">
            <v>69</v>
          </cell>
          <cell r="H3819">
            <v>2050</v>
          </cell>
          <cell r="I3819">
            <v>141450</v>
          </cell>
          <cell r="J3819">
            <v>120376.88</v>
          </cell>
        </row>
        <row r="3820">
          <cell r="B3820" t="str">
            <v>VT</v>
          </cell>
          <cell r="C3820" t="str">
            <v>VITERBO</v>
          </cell>
          <cell r="D3820" t="str">
            <v>30ME10276001</v>
          </cell>
          <cell r="E3820" t="str">
            <v>852000008955</v>
          </cell>
          <cell r="F3820">
            <v>13085.92</v>
          </cell>
          <cell r="G3820">
            <v>56</v>
          </cell>
          <cell r="H3820">
            <v>900</v>
          </cell>
          <cell r="I3820">
            <v>50400</v>
          </cell>
          <cell r="J3820">
            <v>37314.080000000002</v>
          </cell>
        </row>
        <row r="3821">
          <cell r="B3821" t="str">
            <v>VT</v>
          </cell>
          <cell r="C3821" t="str">
            <v>VITERBO</v>
          </cell>
          <cell r="D3821" t="str">
            <v>30ME10281001</v>
          </cell>
          <cell r="E3821" t="str">
            <v>852000008957</v>
          </cell>
          <cell r="F3821">
            <v>18629.740000000002</v>
          </cell>
          <cell r="G3821">
            <v>91</v>
          </cell>
          <cell r="H3821">
            <v>900</v>
          </cell>
          <cell r="I3821">
            <v>81900</v>
          </cell>
          <cell r="J3821">
            <v>63270.26</v>
          </cell>
        </row>
        <row r="3822">
          <cell r="B3822" t="str">
            <v>VT</v>
          </cell>
          <cell r="C3822" t="str">
            <v>VITERBO</v>
          </cell>
          <cell r="D3822" t="str">
            <v>30ME10284002</v>
          </cell>
          <cell r="E3822" t="str">
            <v>852000008959</v>
          </cell>
          <cell r="F3822">
            <v>15535.23</v>
          </cell>
          <cell r="G3822">
            <v>66</v>
          </cell>
          <cell r="H3822">
            <v>900</v>
          </cell>
          <cell r="I3822">
            <v>59400</v>
          </cell>
          <cell r="J3822">
            <v>43864.77</v>
          </cell>
        </row>
        <row r="3823">
          <cell r="B3823" t="str">
            <v>VT</v>
          </cell>
          <cell r="C3823" t="str">
            <v>VITERBO</v>
          </cell>
          <cell r="D3823" t="str">
            <v>30ME00133001</v>
          </cell>
          <cell r="E3823" t="str">
            <v>852000004561</v>
          </cell>
          <cell r="F3823">
            <v>21993.68</v>
          </cell>
          <cell r="G3823">
            <v>61</v>
          </cell>
          <cell r="H3823">
            <v>900</v>
          </cell>
          <cell r="I3823">
            <v>54900</v>
          </cell>
          <cell r="J3823">
            <v>32906.32</v>
          </cell>
        </row>
        <row r="3824">
          <cell r="B3824" t="str">
            <v>RG</v>
          </cell>
          <cell r="C3824" t="str">
            <v>VITTORIA</v>
          </cell>
          <cell r="D3824" t="str">
            <v>28ME00199002</v>
          </cell>
          <cell r="E3824" t="str">
            <v>852000003356</v>
          </cell>
          <cell r="F3824">
            <v>18397.59</v>
          </cell>
          <cell r="G3824">
            <v>70</v>
          </cell>
          <cell r="H3824">
            <v>540</v>
          </cell>
          <cell r="I3824">
            <v>37800</v>
          </cell>
          <cell r="J3824">
            <v>19402.41</v>
          </cell>
        </row>
        <row r="3825">
          <cell r="B3825" t="str">
            <v>RG</v>
          </cell>
          <cell r="C3825" t="str">
            <v>VITTORIA</v>
          </cell>
          <cell r="D3825" t="str">
            <v>28ME10697002</v>
          </cell>
          <cell r="E3825" t="str">
            <v>852000008773</v>
          </cell>
          <cell r="F3825">
            <v>9629.86</v>
          </cell>
          <cell r="G3825">
            <v>42</v>
          </cell>
          <cell r="H3825">
            <v>540</v>
          </cell>
          <cell r="I3825">
            <v>22680</v>
          </cell>
          <cell r="J3825">
            <v>13050.14</v>
          </cell>
        </row>
        <row r="3826">
          <cell r="B3826" t="str">
            <v>TV</v>
          </cell>
          <cell r="C3826" t="str">
            <v>VITTORIO VENETO</v>
          </cell>
          <cell r="D3826" t="str">
            <v>33ME10489002</v>
          </cell>
          <cell r="E3826" t="str">
            <v>852000011081</v>
          </cell>
          <cell r="F3826">
            <v>24354.2</v>
          </cell>
          <cell r="G3826">
            <v>74</v>
          </cell>
          <cell r="H3826">
            <v>1235</v>
          </cell>
          <cell r="I3826">
            <v>91390</v>
          </cell>
          <cell r="J3826">
            <v>67035.8</v>
          </cell>
        </row>
        <row r="3827">
          <cell r="B3827" t="str">
            <v>TV</v>
          </cell>
          <cell r="C3827" t="str">
            <v>VITTORIO VENETO</v>
          </cell>
          <cell r="D3827" t="str">
            <v>33ME10488001</v>
          </cell>
          <cell r="E3827" t="str">
            <v>852000006983</v>
          </cell>
          <cell r="F3827">
            <v>25986.18</v>
          </cell>
          <cell r="G3827">
            <v>74</v>
          </cell>
          <cell r="H3827">
            <v>1235</v>
          </cell>
          <cell r="I3827">
            <v>91390</v>
          </cell>
          <cell r="J3827">
            <v>65403.82</v>
          </cell>
        </row>
        <row r="3828">
          <cell r="B3828" t="str">
            <v>TV</v>
          </cell>
          <cell r="C3828" t="str">
            <v>VITTORIO VENETO</v>
          </cell>
          <cell r="D3828" t="str">
            <v>33ME10490001</v>
          </cell>
          <cell r="E3828" t="str">
            <v>852000006993</v>
          </cell>
          <cell r="F3828">
            <v>14075.83</v>
          </cell>
          <cell r="G3828">
            <v>74</v>
          </cell>
          <cell r="H3828">
            <v>1235</v>
          </cell>
          <cell r="I3828">
            <v>91390</v>
          </cell>
          <cell r="J3828">
            <v>77314.17</v>
          </cell>
        </row>
        <row r="3829">
          <cell r="B3829" t="str">
            <v>PV</v>
          </cell>
          <cell r="C3829" t="str">
            <v>VOGHERA</v>
          </cell>
          <cell r="D3829" t="str">
            <v>26ME00112015</v>
          </cell>
          <cell r="E3829" t="str">
            <v>852000002149</v>
          </cell>
          <cell r="F3829">
            <v>24435.96</v>
          </cell>
          <cell r="G3829">
            <v>68</v>
          </cell>
          <cell r="H3829">
            <v>1105</v>
          </cell>
          <cell r="I3829">
            <v>75140</v>
          </cell>
          <cell r="J3829">
            <v>50704.04</v>
          </cell>
        </row>
        <row r="3830">
          <cell r="B3830" t="str">
            <v>PV</v>
          </cell>
          <cell r="C3830" t="str">
            <v>VOGHERA</v>
          </cell>
          <cell r="D3830" t="str">
            <v>26ME00110001</v>
          </cell>
          <cell r="E3830" t="str">
            <v>852000002141</v>
          </cell>
          <cell r="F3830">
            <v>11871.28</v>
          </cell>
          <cell r="G3830">
            <v>35</v>
          </cell>
          <cell r="H3830">
            <v>1105</v>
          </cell>
          <cell r="I3830">
            <v>38675</v>
          </cell>
          <cell r="J3830">
            <v>26803.72</v>
          </cell>
        </row>
        <row r="3831">
          <cell r="B3831" t="str">
            <v>PV</v>
          </cell>
          <cell r="C3831" t="str">
            <v>VOGHERA</v>
          </cell>
          <cell r="D3831" t="str">
            <v>26ME00112003</v>
          </cell>
          <cell r="E3831" t="str">
            <v>852000002146</v>
          </cell>
          <cell r="F3831">
            <v>24435.96</v>
          </cell>
          <cell r="G3831">
            <v>68</v>
          </cell>
          <cell r="H3831">
            <v>1105</v>
          </cell>
          <cell r="I3831">
            <v>75140</v>
          </cell>
          <cell r="J3831">
            <v>50704.04</v>
          </cell>
        </row>
        <row r="3832">
          <cell r="B3832" t="str">
            <v>PV</v>
          </cell>
          <cell r="C3832" t="str">
            <v>VOGHERA</v>
          </cell>
          <cell r="D3832" t="str">
            <v>26ME00112007</v>
          </cell>
          <cell r="E3832" t="str">
            <v>852000002147</v>
          </cell>
          <cell r="F3832">
            <v>24435.96</v>
          </cell>
          <cell r="G3832">
            <v>68</v>
          </cell>
          <cell r="H3832">
            <v>1105</v>
          </cell>
          <cell r="I3832">
            <v>75140</v>
          </cell>
          <cell r="J3832">
            <v>50704.04</v>
          </cell>
        </row>
        <row r="3833">
          <cell r="B3833" t="str">
            <v>PV</v>
          </cell>
          <cell r="C3833" t="str">
            <v>VOGHERA</v>
          </cell>
          <cell r="D3833" t="str">
            <v>26ME00210003</v>
          </cell>
          <cell r="E3833" t="str">
            <v>852000002337</v>
          </cell>
          <cell r="F3833">
            <v>35166.559999999998</v>
          </cell>
          <cell r="G3833">
            <v>95</v>
          </cell>
          <cell r="H3833">
            <v>1105</v>
          </cell>
          <cell r="I3833">
            <v>104975</v>
          </cell>
          <cell r="J3833">
            <v>69808.44</v>
          </cell>
        </row>
        <row r="3834">
          <cell r="B3834" t="str">
            <v>PV</v>
          </cell>
          <cell r="C3834" t="str">
            <v>VOGHERA</v>
          </cell>
          <cell r="D3834" t="str">
            <v>26ME00210009</v>
          </cell>
          <cell r="E3834" t="str">
            <v>852000002338</v>
          </cell>
          <cell r="F3834">
            <v>35166.559999999998</v>
          </cell>
          <cell r="G3834">
            <v>95</v>
          </cell>
          <cell r="H3834">
            <v>1105</v>
          </cell>
          <cell r="I3834">
            <v>104975</v>
          </cell>
          <cell r="J3834">
            <v>69808.44</v>
          </cell>
        </row>
        <row r="3835">
          <cell r="B3835" t="str">
            <v>VB</v>
          </cell>
          <cell r="C3835" t="str">
            <v>VOGOGNA</v>
          </cell>
          <cell r="D3835" t="str">
            <v>26ME00029002</v>
          </cell>
          <cell r="E3835" t="str">
            <v>852000001875</v>
          </cell>
          <cell r="F3835">
            <v>22311.919999999998</v>
          </cell>
          <cell r="G3835">
            <v>58</v>
          </cell>
          <cell r="H3835">
            <v>850</v>
          </cell>
          <cell r="I3835">
            <v>49300</v>
          </cell>
          <cell r="J3835">
            <v>26988.080000000002</v>
          </cell>
        </row>
        <row r="3836">
          <cell r="B3836" t="str">
            <v>VB</v>
          </cell>
          <cell r="C3836" t="str">
            <v>VOGOGNA</v>
          </cell>
          <cell r="D3836" t="str">
            <v>26ME00029006</v>
          </cell>
          <cell r="E3836" t="str">
            <v>852000001876</v>
          </cell>
          <cell r="F3836">
            <v>17916.79</v>
          </cell>
          <cell r="G3836">
            <v>72</v>
          </cell>
          <cell r="H3836">
            <v>850</v>
          </cell>
          <cell r="I3836">
            <v>61200</v>
          </cell>
          <cell r="J3836">
            <v>43283.21</v>
          </cell>
        </row>
        <row r="3837">
          <cell r="B3837" t="str">
            <v>VB</v>
          </cell>
          <cell r="C3837" t="str">
            <v>VOGOGNA</v>
          </cell>
          <cell r="D3837" t="str">
            <v>26ME00246001</v>
          </cell>
          <cell r="E3837" t="str">
            <v>852000001903</v>
          </cell>
          <cell r="F3837">
            <v>21776.15</v>
          </cell>
          <cell r="G3837">
            <v>76</v>
          </cell>
          <cell r="H3837">
            <v>850</v>
          </cell>
          <cell r="I3837">
            <v>64600</v>
          </cell>
          <cell r="J3837">
            <v>42823.85</v>
          </cell>
        </row>
        <row r="3838">
          <cell r="B3838" t="str">
            <v>TV</v>
          </cell>
          <cell r="C3838" t="str">
            <v>VOLPAGO DEL MONTELLO</v>
          </cell>
          <cell r="D3838" t="str">
            <v>33ME10463001</v>
          </cell>
          <cell r="E3838" t="str">
            <v>852000006980</v>
          </cell>
          <cell r="F3838">
            <v>20160.259999999998</v>
          </cell>
          <cell r="G3838">
            <v>91</v>
          </cell>
          <cell r="H3838">
            <v>870</v>
          </cell>
          <cell r="I3838">
            <v>79170</v>
          </cell>
          <cell r="J3838">
            <v>59009.74</v>
          </cell>
        </row>
        <row r="3839">
          <cell r="B3839" t="str">
            <v>TV</v>
          </cell>
          <cell r="C3839" t="str">
            <v>VOLPAGO DEL MONTELLO</v>
          </cell>
          <cell r="D3839" t="str">
            <v>33ME10461002</v>
          </cell>
          <cell r="E3839" t="str">
            <v>852000011079</v>
          </cell>
          <cell r="F3839">
            <v>14885.32</v>
          </cell>
          <cell r="G3839">
            <v>45</v>
          </cell>
          <cell r="H3839">
            <v>870</v>
          </cell>
          <cell r="I3839">
            <v>39150</v>
          </cell>
          <cell r="J3839">
            <v>24264.68</v>
          </cell>
        </row>
        <row r="3840">
          <cell r="B3840" t="str">
            <v>RM</v>
          </cell>
          <cell r="C3840" t="str">
            <v>ZAGAROLO</v>
          </cell>
          <cell r="D3840" t="str">
            <v>30ME10757001</v>
          </cell>
          <cell r="E3840" t="str">
            <v>852000009027</v>
          </cell>
          <cell r="F3840">
            <v>17993.55</v>
          </cell>
          <cell r="G3840">
            <v>78</v>
          </cell>
          <cell r="H3840">
            <v>1000</v>
          </cell>
          <cell r="I3840">
            <v>78000</v>
          </cell>
          <cell r="J3840">
            <v>60006.45</v>
          </cell>
        </row>
        <row r="3841">
          <cell r="B3841" t="str">
            <v>GE</v>
          </cell>
          <cell r="C3841" t="str">
            <v>ZOAGLI</v>
          </cell>
          <cell r="D3841" t="str">
            <v>25ME10181001</v>
          </cell>
          <cell r="E3841" t="str">
            <v>852000009641</v>
          </cell>
          <cell r="F3841">
            <v>28199.66</v>
          </cell>
          <cell r="G3841">
            <v>60</v>
          </cell>
          <cell r="H3841">
            <v>837.5</v>
          </cell>
          <cell r="I3841">
            <v>50250</v>
          </cell>
          <cell r="J3841">
            <v>22050.3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B1" t="str">
            <v>Provincia</v>
          </cell>
        </row>
      </sheetData>
      <sheetData sheetId="31">
        <row r="1">
          <cell r="B1" t="str">
            <v>Provincia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B1" t="str">
            <v>Provincia</v>
          </cell>
        </row>
      </sheetData>
      <sheetData sheetId="45">
        <row r="1">
          <cell r="B1" t="str">
            <v>Provinci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B1" t="str">
            <v>Provincia</v>
          </cell>
        </row>
      </sheetData>
      <sheetData sheetId="59">
        <row r="1">
          <cell r="B1" t="str">
            <v>Provincia</v>
          </cell>
        </row>
      </sheetData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page indicators"/>
      <sheetName val="Backpage"/>
      <sheetName val="Page 1 - outlook"/>
      <sheetName val="Page 2"/>
      <sheetName val="Page 3"/>
      <sheetName val="ASIA PRICE CHARTS"/>
      <sheetName val="316"/>
      <sheetName val="India "/>
      <sheetName val="Coil"/>
      <sheetName val="Plate"/>
      <sheetName val="HRbars"/>
      <sheetName val="CFbars"/>
      <sheetName val="Series"/>
      <sheetName val="Surcharge table"/>
      <sheetName val="Alloy Surcharge"/>
      <sheetName val="Data"/>
      <sheetName val="Alloy Surcharge Charts"/>
      <sheetName val="MB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 ALLOGGI VENDITE con CC"/>
      <sheetName val="DATABASE ALLOGGI VEND. senza CC"/>
      <sheetName val="DATABASE COMPENDI VENDITE"/>
      <sheetName val="DB_COMPENDI_NOTAIO_28102003"/>
      <sheetName val="Piano VENDITE GIGLI"/>
      <sheetName val="DATABASE LOCAZIONI Compendi"/>
      <sheetName val="DATABASE Locazioni Ferrotel"/>
      <sheetName val="DATABASE Locazioni OMC"/>
      <sheetName val="DATABASE Locazioni OGR"/>
      <sheetName val="Cover"/>
      <sheetName val="DB 1 Alloggi"/>
      <sheetName val="DB 2 Uffici"/>
      <sheetName val="DB 3.1 Ferrotel"/>
      <sheetName val="DB 3.2 Centri formaz."/>
      <sheetName val="DB 3.3 Collegi e colonie"/>
      <sheetName val="DB 4 Magazz. appr."/>
      <sheetName val="DB 5.1 Terreni non str."/>
      <sheetName val="DB 5.2 Fabbricati serv."/>
      <sheetName val="DB 5.3 Altri fabbr. e terr."/>
      <sheetName val="DB 5.4 Aree e imm. non str."/>
      <sheetName val="DB 6.1 Officine GR"/>
      <sheetName val="DB 6.2 Officine MC"/>
      <sheetName val="DB 6.3 Depuratori"/>
      <sheetName val="Workings"/>
      <sheetName val="RICAVI VENDITA"/>
      <sheetName val="VNC Immobili"/>
      <sheetName val="Ammortamenti"/>
      <sheetName val="Margine Operativo"/>
      <sheetName val="Conto Economico"/>
      <sheetName val="Cash Flow"/>
      <sheetName val="SP"/>
      <sheetName val="RIEP VENDITE"/>
      <sheetName val="ALL FRE"/>
      <sheetName val="IMM DIV FRE"/>
      <sheetName val="Sez F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EGATO C pag 1"/>
      <sheetName val="ALLEGATO C"/>
      <sheetName val="PUNTO 4 CDA"/>
      <sheetName val="ALLEGATO D"/>
      <sheetName val="ALLEGATO E"/>
      <sheetName val="Riepilogo Alloggi"/>
      <sheetName val="PATRIMONIO_ALLOGGIATIVO_FRE (1)"/>
      <sheetName val="PATRIMONIO_ALLOGGIATIVO_FRE (2)"/>
      <sheetName val="CONSISTENZE MAGAZZINO"/>
      <sheetName val="RIEPILOGO"/>
      <sheetName val="DETTAGLIO ALLOCAZIONE FONDO OLD"/>
      <sheetName val="ALLEGATO A"/>
      <sheetName val="ALLEGATO B"/>
      <sheetName val="MAGAZZINO da sval"/>
      <sheetName val="ONERI FINANZIARI"/>
      <sheetName val="minus 11 febbraio"/>
      <sheetName val="2005"/>
      <sheetName val="invenduto"/>
      <sheetName val="STIME DIVERSE"/>
      <sheetName val="COSTI PACCHETTO"/>
      <sheetName val="Aggiornamenti_1_1°invio"/>
      <sheetName val="AGGIORNAMENTI_2"/>
      <sheetName val="2° Invio"/>
      <sheetName val="3° Invio"/>
      <sheetName val="4° Invio"/>
      <sheetName val="STIME BATTISTI"/>
      <sheetName val="ALLEGATO_C_pag_1"/>
      <sheetName val="ALLEGATO_C"/>
      <sheetName val="PUNTO_4_CDA"/>
      <sheetName val="ALLEGATO_D"/>
      <sheetName val="ALLEGATO_E"/>
      <sheetName val="Riepilogo_Alloggi"/>
      <sheetName val="PATRIMONIO_ALLOGGIATIVO_FRE_(1)"/>
      <sheetName val="PATRIMONIO_ALLOGGIATIVO_FRE_(2)"/>
      <sheetName val="CONSISTENZE_MAGAZZINO"/>
      <sheetName val="DETTAGLIO_ALLOCAZIONE_FONDO_OLD"/>
      <sheetName val="ALLEGATO_A"/>
      <sheetName val="ALLEGATO_B"/>
      <sheetName val="MAGAZZINO_da_sval"/>
      <sheetName val="ONERI_FINANZIARI"/>
      <sheetName val="minus_11_febbraio"/>
      <sheetName val="STIME_DIVERSE"/>
      <sheetName val="COSTI_PACCHETTO"/>
      <sheetName val="2°_Invio"/>
      <sheetName val="3°_Invio"/>
      <sheetName val="4°_Invio"/>
      <sheetName val="STIME_BATTISTI"/>
      <sheetName val="ALLEGATO_C_pag_11"/>
      <sheetName val="ALLEGATO_C1"/>
      <sheetName val="PUNTO_4_CDA1"/>
      <sheetName val="ALLEGATO_D1"/>
      <sheetName val="ALLEGATO_E1"/>
      <sheetName val="Riepilogo_Alloggi1"/>
      <sheetName val="PATRIMONIO_ALLOGGIATIVO_FRE_(11"/>
      <sheetName val="PATRIMONIO_ALLOGGIATIVO_FRE_(21"/>
      <sheetName val="CONSISTENZE_MAGAZZINO1"/>
      <sheetName val="DETTAGLIO_ALLOCAZIONE_FONDO_OL1"/>
      <sheetName val="ALLEGATO_A1"/>
      <sheetName val="ALLEGATO_B1"/>
      <sheetName val="MAGAZZINO_da_sval1"/>
      <sheetName val="ONERI_FINANZIARI1"/>
      <sheetName val="minus_11_febbraio1"/>
      <sheetName val="STIME_DIVERSE1"/>
      <sheetName val="COSTI_PACCHETTO1"/>
      <sheetName val="2°_Invio1"/>
      <sheetName val="3°_Invio1"/>
      <sheetName val="4°_Invio1"/>
      <sheetName val="STIME_BATTISTI1"/>
      <sheetName val="ALLEGATO_C_pag_12"/>
      <sheetName val="ALLEGATO_C2"/>
      <sheetName val="PUNTO_4_CDA2"/>
      <sheetName val="ALLEGATO_D2"/>
      <sheetName val="ALLEGATO_E2"/>
      <sheetName val="Riepilogo_Alloggi2"/>
      <sheetName val="PATRIMONIO_ALLOGGIATIVO_FRE_(12"/>
      <sheetName val="PATRIMONIO_ALLOGGIATIVO_FRE_(22"/>
      <sheetName val="CONSISTENZE_MAGAZZINO2"/>
      <sheetName val="DETTAGLIO_ALLOCAZIONE_FONDO_OL2"/>
      <sheetName val="ALLEGATO_A2"/>
      <sheetName val="ALLEGATO_B2"/>
      <sheetName val="MAGAZZINO_da_sval2"/>
      <sheetName val="ONERI_FINANZIARI2"/>
      <sheetName val="minus_11_febbraio2"/>
      <sheetName val="STIME_DIVERSE2"/>
      <sheetName val="COSTI_PACCHETTO2"/>
      <sheetName val="2°_Invio2"/>
      <sheetName val="3°_Invio2"/>
      <sheetName val="4°_Invio2"/>
      <sheetName val="STIME_BATTISTI2"/>
      <sheetName val="KPI fin. e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  <sheetName val="SD-1_1_42"/>
      <sheetName val="SD-1_2_12"/>
      <sheetName val="SD-1_3_12"/>
      <sheetName val="SD-1_3_22"/>
      <sheetName val="SD-1_3_32"/>
      <sheetName val="SD-1_3_42"/>
      <sheetName val="SD-1_3_52"/>
      <sheetName val="SD-1_3_62"/>
      <sheetName val="SD-1_3_72"/>
      <sheetName val="SD-1_4_112"/>
      <sheetName val="SD-1_4_23"/>
      <sheetName val="SD-1_4_32"/>
      <sheetName val="SD-1_4_42"/>
      <sheetName val="SD-1_4_52"/>
      <sheetName val="SD-1_4_62"/>
      <sheetName val="SD-1_4_72"/>
      <sheetName val="SD-1_4_82"/>
      <sheetName val="SD-1_4_92"/>
      <sheetName val="SD-1_4_102"/>
      <sheetName val="SD-1_4_113"/>
      <sheetName val="SD-1_4_122"/>
      <sheetName val="SD-1_4_132"/>
      <sheetName val="SD-1_4_142"/>
      <sheetName val="SD-1_4_152"/>
      <sheetName val="SD-1_4_162"/>
      <sheetName val="SD-1_4_172"/>
      <sheetName val="SD-1_4_182"/>
      <sheetName val="SD-1_4_192"/>
      <sheetName val="SD-1_4_202"/>
      <sheetName val="SD-1_4_212"/>
      <sheetName val="SD-1_5_12"/>
      <sheetName val="SD-2_1_12"/>
      <sheetName val="SD-2_1_22"/>
      <sheetName val="SD-2_2_1a2"/>
      <sheetName val="SD-2_2_1b2"/>
      <sheetName val="SD-2_2_1c2"/>
      <sheetName val="SD-2_2_22"/>
      <sheetName val="SD-2_2_3_2"/>
      <sheetName val="OLD-SD-1_4_72"/>
      <sheetName val="SD-1_1_4"/>
      <sheetName val="SD-1_2_1"/>
      <sheetName val="SD-1_3_1"/>
      <sheetName val="SD-1_3_2"/>
      <sheetName val="SD-1_3_3"/>
      <sheetName val="SD-1_3_4"/>
      <sheetName val="SD-1_3_5"/>
      <sheetName val="SD-1_3_6"/>
      <sheetName val="SD-1_3_7"/>
      <sheetName val="SD-1_4_1"/>
      <sheetName val="SD-1_4_2"/>
      <sheetName val="SD-1_4_3"/>
      <sheetName val="SD-1_4_4"/>
      <sheetName val="SD-1_4_5"/>
      <sheetName val="SD-1_4_6"/>
      <sheetName val="SD-1_4_7"/>
      <sheetName val="SD-1_4_8"/>
      <sheetName val="SD-1_4_9"/>
      <sheetName val="SD-1_4_10"/>
      <sheetName val="SD-1_4_11"/>
      <sheetName val="SD-1_4_12"/>
      <sheetName val="SD-1_4_13"/>
      <sheetName val="SD-1_4_14"/>
      <sheetName val="SD-1_4_15"/>
      <sheetName val="SD-1_4_16"/>
      <sheetName val="SD-1_4_17"/>
      <sheetName val="SD-1_4_18"/>
      <sheetName val="SD-1_4_19"/>
      <sheetName val="SD-1_4_20"/>
      <sheetName val="SD-1_4_21"/>
      <sheetName val="SD-1_5_1"/>
      <sheetName val="SD-2_1_1"/>
      <sheetName val="SD-2_1_2"/>
      <sheetName val="SD-2_2_1a"/>
      <sheetName val="SD-2_2_1b"/>
      <sheetName val="SD-2_2_1c"/>
      <sheetName val="SD-2_2_2"/>
      <sheetName val="SD-2_2_3_"/>
      <sheetName val="OLD-SD-1_4_7"/>
      <sheetName val="SD-1_1_41"/>
      <sheetName val="SD-1_2_11"/>
      <sheetName val="SD-1_3_11"/>
      <sheetName val="SD-1_3_21"/>
      <sheetName val="SD-1_3_31"/>
      <sheetName val="SD-1_3_41"/>
      <sheetName val="SD-1_3_51"/>
      <sheetName val="SD-1_3_61"/>
      <sheetName val="SD-1_3_71"/>
      <sheetName val="SD-1_4_110"/>
      <sheetName val="SD-1_4_22"/>
      <sheetName val="SD-1_4_31"/>
      <sheetName val="SD-1_4_41"/>
      <sheetName val="SD-1_4_51"/>
      <sheetName val="SD-1_4_61"/>
      <sheetName val="SD-1_4_71"/>
      <sheetName val="SD-1_4_81"/>
      <sheetName val="SD-1_4_91"/>
      <sheetName val="SD-1_4_101"/>
      <sheetName val="SD-1_4_111"/>
      <sheetName val="SD-1_4_121"/>
      <sheetName val="SD-1_4_131"/>
      <sheetName val="SD-1_4_141"/>
      <sheetName val="SD-1_4_151"/>
      <sheetName val="SD-1_4_161"/>
      <sheetName val="SD-1_4_171"/>
      <sheetName val="SD-1_4_181"/>
      <sheetName val="SD-1_4_191"/>
      <sheetName val="SD-1_4_201"/>
      <sheetName val="SD-1_4_211"/>
      <sheetName val="SD-1_5_11"/>
      <sheetName val="SD-2_1_11"/>
      <sheetName val="SD-2_1_21"/>
      <sheetName val="SD-2_2_1a1"/>
      <sheetName val="SD-2_2_1b1"/>
      <sheetName val="SD-2_2_1c1"/>
      <sheetName val="SD-2_2_21"/>
      <sheetName val="SD-2_2_3_1"/>
      <sheetName val="OLD-SD-1_4_71"/>
      <sheetName val="SD-1_1_43"/>
      <sheetName val="SD-1_2_13"/>
      <sheetName val="SD-1_3_13"/>
      <sheetName val="SD-1_3_23"/>
      <sheetName val="SD-1_3_33"/>
      <sheetName val="SD-1_3_43"/>
      <sheetName val="SD-1_3_53"/>
      <sheetName val="SD-1_3_63"/>
      <sheetName val="SD-1_3_73"/>
      <sheetName val="SD-1_4_114"/>
      <sheetName val="SD-1_4_24"/>
      <sheetName val="SD-1_4_33"/>
      <sheetName val="SD-1_4_43"/>
      <sheetName val="SD-1_4_53"/>
      <sheetName val="SD-1_4_63"/>
      <sheetName val="SD-1_4_73"/>
      <sheetName val="SD-1_4_83"/>
      <sheetName val="SD-1_4_93"/>
      <sheetName val="SD-1_4_103"/>
      <sheetName val="SD-1_4_115"/>
      <sheetName val="SD-1_4_123"/>
      <sheetName val="SD-1_4_133"/>
      <sheetName val="SD-1_4_143"/>
      <sheetName val="SD-1_4_153"/>
      <sheetName val="SD-1_4_163"/>
      <sheetName val="SD-1_4_173"/>
      <sheetName val="SD-1_4_183"/>
      <sheetName val="SD-1_4_193"/>
      <sheetName val="SD-1_4_203"/>
      <sheetName val="SD-1_4_213"/>
      <sheetName val="SD-1_5_13"/>
      <sheetName val="SD-2_1_13"/>
      <sheetName val="SD-2_1_23"/>
      <sheetName val="SD-2_2_1a3"/>
      <sheetName val="SD-2_2_1b3"/>
      <sheetName val="SD-2_2_1c3"/>
      <sheetName val="SD-2_2_23"/>
      <sheetName val="SD-2_2_3_3"/>
      <sheetName val="OLD-SD-1_4_73"/>
      <sheetName val="SD-1_1_44"/>
      <sheetName val="SD-1_2_14"/>
      <sheetName val="SD-1_3_14"/>
      <sheetName val="SD-1_3_24"/>
      <sheetName val="SD-1_3_34"/>
      <sheetName val="SD-1_3_44"/>
      <sheetName val="SD-1_3_54"/>
      <sheetName val="SD-1_3_64"/>
      <sheetName val="SD-1_3_74"/>
      <sheetName val="SD-1_4_116"/>
      <sheetName val="SD-1_4_25"/>
      <sheetName val="SD-1_4_34"/>
      <sheetName val="SD-1_4_44"/>
      <sheetName val="SD-1_4_54"/>
      <sheetName val="SD-1_4_64"/>
      <sheetName val="SD-1_4_74"/>
      <sheetName val="SD-1_4_84"/>
      <sheetName val="SD-1_4_94"/>
      <sheetName val="SD-1_4_104"/>
      <sheetName val="SD-1_4_117"/>
      <sheetName val="SD-1_4_124"/>
      <sheetName val="SD-1_4_134"/>
      <sheetName val="SD-1_4_144"/>
      <sheetName val="SD-1_4_154"/>
      <sheetName val="SD-1_4_164"/>
      <sheetName val="SD-1_4_174"/>
      <sheetName val="SD-1_4_184"/>
      <sheetName val="SD-1_4_194"/>
      <sheetName val="SD-1_4_204"/>
      <sheetName val="SD-1_4_214"/>
      <sheetName val="SD-1_5_14"/>
      <sheetName val="SD-2_1_14"/>
      <sheetName val="SD-2_1_24"/>
      <sheetName val="SD-2_2_1a4"/>
      <sheetName val="SD-2_2_1b4"/>
      <sheetName val="SD-2_2_1c4"/>
      <sheetName val="SD-2_2_24"/>
      <sheetName val="SD-2_2_3_4"/>
      <sheetName val="OLD-SD-1_4_74"/>
      <sheetName val="SD-1_1_46"/>
      <sheetName val="SD-1_2_16"/>
      <sheetName val="SD-1_3_16"/>
      <sheetName val="SD-1_3_26"/>
      <sheetName val="SD-1_3_36"/>
      <sheetName val="SD-1_3_46"/>
      <sheetName val="SD-1_3_56"/>
      <sheetName val="SD-1_3_66"/>
      <sheetName val="SD-1_3_76"/>
      <sheetName val="SD-1_4_120"/>
      <sheetName val="SD-1_4_27"/>
      <sheetName val="SD-1_4_36"/>
      <sheetName val="SD-1_4_46"/>
      <sheetName val="SD-1_4_56"/>
      <sheetName val="SD-1_4_66"/>
      <sheetName val="SD-1_4_76"/>
      <sheetName val="SD-1_4_86"/>
      <sheetName val="SD-1_4_96"/>
      <sheetName val="SD-1_4_106"/>
      <sheetName val="SD-1_4_1110"/>
      <sheetName val="SD-1_4_126"/>
      <sheetName val="SD-1_4_136"/>
      <sheetName val="SD-1_4_146"/>
      <sheetName val="SD-1_4_156"/>
      <sheetName val="SD-1_4_166"/>
      <sheetName val="SD-1_4_176"/>
      <sheetName val="SD-1_4_186"/>
      <sheetName val="SD-1_4_196"/>
      <sheetName val="SD-1_4_206"/>
      <sheetName val="SD-1_4_216"/>
      <sheetName val="SD-1_5_16"/>
      <sheetName val="SD-2_1_16"/>
      <sheetName val="SD-2_1_26"/>
      <sheetName val="SD-2_2_1a6"/>
      <sheetName val="SD-2_2_1b6"/>
      <sheetName val="SD-2_2_1c6"/>
      <sheetName val="SD-2_2_26"/>
      <sheetName val="SD-2_2_3_6"/>
      <sheetName val="OLD-SD-1_4_76"/>
      <sheetName val="SD-1_1_45"/>
      <sheetName val="SD-1_2_15"/>
      <sheetName val="SD-1_3_15"/>
      <sheetName val="SD-1_3_25"/>
      <sheetName val="SD-1_3_35"/>
      <sheetName val="SD-1_3_45"/>
      <sheetName val="SD-1_3_55"/>
      <sheetName val="SD-1_3_65"/>
      <sheetName val="SD-1_3_75"/>
      <sheetName val="SD-1_4_118"/>
      <sheetName val="SD-1_4_26"/>
      <sheetName val="SD-1_4_35"/>
      <sheetName val="SD-1_4_45"/>
      <sheetName val="SD-1_4_55"/>
      <sheetName val="SD-1_4_65"/>
      <sheetName val="SD-1_4_75"/>
      <sheetName val="SD-1_4_85"/>
      <sheetName val="SD-1_4_95"/>
      <sheetName val="SD-1_4_105"/>
      <sheetName val="SD-1_4_119"/>
      <sheetName val="SD-1_4_125"/>
      <sheetName val="SD-1_4_135"/>
      <sheetName val="SD-1_4_145"/>
      <sheetName val="SD-1_4_155"/>
      <sheetName val="SD-1_4_165"/>
      <sheetName val="SD-1_4_175"/>
      <sheetName val="SD-1_4_185"/>
      <sheetName val="SD-1_4_195"/>
      <sheetName val="SD-1_4_205"/>
      <sheetName val="SD-1_4_215"/>
      <sheetName val="SD-1_5_15"/>
      <sheetName val="SD-2_1_15"/>
      <sheetName val="SD-2_1_25"/>
      <sheetName val="SD-2_2_1a5"/>
      <sheetName val="SD-2_2_1b5"/>
      <sheetName val="SD-2_2_1c5"/>
      <sheetName val="SD-2_2_25"/>
      <sheetName val="SD-2_2_3_5"/>
      <sheetName val="OLD-SD-1_4_75"/>
      <sheetName val="SD-1_1_47"/>
      <sheetName val="SD-1_2_17"/>
      <sheetName val="SD-1_3_17"/>
      <sheetName val="SD-1_3_27"/>
      <sheetName val="SD-1_3_37"/>
      <sheetName val="SD-1_3_47"/>
      <sheetName val="SD-1_3_57"/>
      <sheetName val="SD-1_3_67"/>
      <sheetName val="SD-1_3_77"/>
      <sheetName val="SD-1_4_127"/>
      <sheetName val="SD-1_4_28"/>
      <sheetName val="SD-1_4_37"/>
      <sheetName val="SD-1_4_47"/>
      <sheetName val="SD-1_4_57"/>
      <sheetName val="SD-1_4_67"/>
      <sheetName val="SD-1_4_77"/>
      <sheetName val="SD-1_4_87"/>
      <sheetName val="SD-1_4_97"/>
      <sheetName val="SD-1_4_107"/>
      <sheetName val="SD-1_4_1111"/>
      <sheetName val="SD-1_4_128"/>
      <sheetName val="SD-1_4_137"/>
      <sheetName val="SD-1_4_147"/>
      <sheetName val="SD-1_4_157"/>
      <sheetName val="SD-1_4_167"/>
      <sheetName val="SD-1_4_177"/>
      <sheetName val="SD-1_4_187"/>
      <sheetName val="SD-1_4_197"/>
      <sheetName val="SD-1_4_207"/>
      <sheetName val="SD-1_4_217"/>
      <sheetName val="SD-1_5_17"/>
      <sheetName val="SD-2_1_17"/>
      <sheetName val="SD-2_1_27"/>
      <sheetName val="SD-2_2_1a7"/>
      <sheetName val="SD-2_2_1b7"/>
      <sheetName val="SD-2_2_1c7"/>
      <sheetName val="SD-2_2_27"/>
      <sheetName val="SD-2_2_3_7"/>
      <sheetName val="OLD-SD-1_4_77"/>
      <sheetName val="SD-1_1_48"/>
      <sheetName val="SD-1_2_18"/>
      <sheetName val="SD-1_3_18"/>
      <sheetName val="SD-1_3_28"/>
      <sheetName val="SD-1_3_38"/>
      <sheetName val="SD-1_3_48"/>
      <sheetName val="SD-1_3_58"/>
      <sheetName val="SD-1_3_68"/>
      <sheetName val="SD-1_3_78"/>
      <sheetName val="SD-1_4_129"/>
      <sheetName val="SD-1_4_29"/>
      <sheetName val="SD-1_4_38"/>
      <sheetName val="SD-1_4_48"/>
      <sheetName val="SD-1_4_58"/>
      <sheetName val="SD-1_4_68"/>
      <sheetName val="SD-1_4_78"/>
      <sheetName val="SD-1_4_88"/>
      <sheetName val="SD-1_4_98"/>
      <sheetName val="SD-1_4_108"/>
      <sheetName val="SD-1_4_1112"/>
      <sheetName val="SD-1_4_1210"/>
      <sheetName val="SD-1_4_138"/>
      <sheetName val="SD-1_4_148"/>
      <sheetName val="SD-1_4_158"/>
      <sheetName val="SD-1_4_168"/>
      <sheetName val="SD-1_4_178"/>
      <sheetName val="SD-1_4_188"/>
      <sheetName val="SD-1_4_198"/>
      <sheetName val="SD-1_4_208"/>
      <sheetName val="SD-1_4_218"/>
      <sheetName val="SD-1_5_18"/>
      <sheetName val="SD-2_1_18"/>
      <sheetName val="SD-2_1_28"/>
      <sheetName val="SD-2_2_1a8"/>
      <sheetName val="SD-2_2_1b8"/>
      <sheetName val="SD-2_2_1c8"/>
      <sheetName val="SD-2_2_28"/>
      <sheetName val="SD-2_2_3_8"/>
      <sheetName val="OLD-SD-1_4_78"/>
      <sheetName val="EVA"/>
      <sheetName val="DB MS"/>
      <sheetName val="Sheet2"/>
      <sheetName val="Peer"/>
      <sheetName val="Società"/>
      <sheetName val="Hoja1"/>
      <sheetName val="Report20 p.1"/>
      <sheetName val="Foglio2"/>
      <sheetName val="SD-1_1_410"/>
      <sheetName val="SD-1_2_110"/>
      <sheetName val="SD-1_3_110"/>
      <sheetName val="SD-1_3_210"/>
      <sheetName val="SD-1_3_310"/>
      <sheetName val="SD-1_3_410"/>
      <sheetName val="SD-1_3_510"/>
      <sheetName val="SD-1_3_610"/>
      <sheetName val="SD-1_3_710"/>
      <sheetName val="SD-1_4_140"/>
      <sheetName val="SD-1_4_220"/>
      <sheetName val="SD-1_4_310"/>
      <sheetName val="SD-1_4_410"/>
      <sheetName val="SD-1_4_510"/>
      <sheetName val="SD-1_4_610"/>
      <sheetName val="SD-1_4_710"/>
      <sheetName val="SD-1_4_810"/>
      <sheetName val="SD-1_4_910"/>
      <sheetName val="SD-1_4_1010"/>
      <sheetName val="SD-1_4_1114"/>
      <sheetName val="SD-1_4_1212"/>
      <sheetName val="SD-1_4_1310"/>
      <sheetName val="SD-1_4_1410"/>
      <sheetName val="SD-1_4_1510"/>
      <sheetName val="SD-1_4_1610"/>
      <sheetName val="SD-1_4_1710"/>
      <sheetName val="SD-1_4_1810"/>
      <sheetName val="SD-1_4_1910"/>
      <sheetName val="SD-1_4_2010"/>
      <sheetName val="SD-1_4_2110"/>
      <sheetName val="SD-1_5_110"/>
      <sheetName val="SD-2_1_110"/>
      <sheetName val="SD-2_1_210"/>
      <sheetName val="SD-2_2_1a10"/>
      <sheetName val="SD-2_2_1b10"/>
      <sheetName val="SD-2_2_1c10"/>
      <sheetName val="SD-2_2_210"/>
      <sheetName val="SD-2_2_3_10"/>
      <sheetName val="OLD-SD-1_4_710"/>
      <sheetName val="DB_MS1"/>
      <sheetName val="Report20_p_11"/>
      <sheetName val="SD-1_1_49"/>
      <sheetName val="SD-1_2_19"/>
      <sheetName val="SD-1_3_19"/>
      <sheetName val="SD-1_3_29"/>
      <sheetName val="SD-1_3_39"/>
      <sheetName val="SD-1_3_49"/>
      <sheetName val="SD-1_3_59"/>
      <sheetName val="SD-1_3_69"/>
      <sheetName val="SD-1_3_79"/>
      <sheetName val="SD-1_4_130"/>
      <sheetName val="SD-1_4_210"/>
      <sheetName val="SD-1_4_39"/>
      <sheetName val="SD-1_4_49"/>
      <sheetName val="SD-1_4_59"/>
      <sheetName val="SD-1_4_69"/>
      <sheetName val="SD-1_4_79"/>
      <sheetName val="SD-1_4_89"/>
      <sheetName val="SD-1_4_99"/>
      <sheetName val="SD-1_4_109"/>
      <sheetName val="SD-1_4_1113"/>
      <sheetName val="SD-1_4_1211"/>
      <sheetName val="SD-1_4_139"/>
      <sheetName val="SD-1_4_149"/>
      <sheetName val="SD-1_4_159"/>
      <sheetName val="SD-1_4_169"/>
      <sheetName val="SD-1_4_179"/>
      <sheetName val="SD-1_4_189"/>
      <sheetName val="SD-1_4_199"/>
      <sheetName val="SD-1_4_209"/>
      <sheetName val="SD-1_4_219"/>
      <sheetName val="SD-1_5_19"/>
      <sheetName val="SD-2_1_19"/>
      <sheetName val="SD-2_1_29"/>
      <sheetName val="SD-2_2_1a9"/>
      <sheetName val="SD-2_2_1b9"/>
      <sheetName val="SD-2_2_1c9"/>
      <sheetName val="SD-2_2_29"/>
      <sheetName val="SD-2_2_3_9"/>
      <sheetName val="OLD-SD-1_4_79"/>
      <sheetName val="DB_MS"/>
      <sheetName val="Report20_p_1"/>
      <sheetName val="SD-1_1_411"/>
      <sheetName val="SD-1_2_111"/>
      <sheetName val="SD-1_3_111"/>
      <sheetName val="SD-1_3_211"/>
      <sheetName val="SD-1_3_311"/>
      <sheetName val="SD-1_3_411"/>
      <sheetName val="SD-1_3_511"/>
      <sheetName val="SD-1_3_611"/>
      <sheetName val="SD-1_3_711"/>
      <sheetName val="SD-1_4_150"/>
      <sheetName val="SD-1_4_221"/>
      <sheetName val="SD-1_4_311"/>
      <sheetName val="SD-1_4_411"/>
      <sheetName val="SD-1_4_511"/>
      <sheetName val="SD-1_4_611"/>
      <sheetName val="SD-1_4_711"/>
      <sheetName val="SD-1_4_811"/>
      <sheetName val="SD-1_4_911"/>
      <sheetName val="SD-1_4_1011"/>
      <sheetName val="SD-1_4_1115"/>
      <sheetName val="SD-1_4_1213"/>
      <sheetName val="SD-1_4_1311"/>
      <sheetName val="SD-1_4_1411"/>
      <sheetName val="SD-1_4_1511"/>
      <sheetName val="SD-1_4_1611"/>
      <sheetName val="SD-1_4_1711"/>
      <sheetName val="SD-1_4_1811"/>
      <sheetName val="SD-1_4_1911"/>
      <sheetName val="SD-1_4_2011"/>
      <sheetName val="SD-1_4_2111"/>
      <sheetName val="SD-1_5_111"/>
      <sheetName val="SD-2_1_111"/>
      <sheetName val="SD-2_1_211"/>
      <sheetName val="SD-2_2_1a11"/>
      <sheetName val="SD-2_2_1b11"/>
      <sheetName val="SD-2_2_1c11"/>
      <sheetName val="SD-2_2_211"/>
      <sheetName val="SD-2_2_3_11"/>
      <sheetName val="OLD-SD-1_4_711"/>
      <sheetName val="Tabella Aggregato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sta (N°soste)"/>
      <sheetName val="Rifornimento Comb. (N°rif.)"/>
      <sheetName val="Rifornimento Idrico (N°rif.)"/>
      <sheetName val="Preriscaldo (N°prerisc.)"/>
      <sheetName val="Parking (N°+ore)"/>
      <sheetName val="Lavaggio (N°soste per lavaggio)"/>
      <sheetName val="Scali Merci (accessi)"/>
      <sheetName val="Centri comp. scomp.(accessi)"/>
      <sheetName val="Centri manutenzione (utilizzo)"/>
      <sheetName val="ElencoImpianti"/>
      <sheetName val="Foglio1"/>
      <sheetName val="Fogli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zzi"/>
      <sheetName val="Foglio3"/>
      <sheetName val="data"/>
      <sheetName val="Foglio2"/>
      <sheetName val="Rev mq"/>
      <sheetName val="Foglio1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Regionale"/>
      <sheetName val="Passeggeri"/>
      <sheetName val="UTMR"/>
      <sheetName val="Cargo"/>
      <sheetName val="Staff"/>
      <sheetName val="Passeggeri consistenze"/>
      <sheetName val="Regionale consistenze"/>
      <sheetName val="Cargo consistenze"/>
      <sheetName val="UTMR consistenze"/>
      <sheetName val="Staff consistenze"/>
      <sheetName val="Tabella Masciola"/>
      <sheetName val="Sintesi"/>
      <sheetName val="Sintesi euro"/>
      <sheetName val="Confronti"/>
      <sheetName val="Confronti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km"/>
      <sheetName val="P.I. 2019-23"/>
      <sheetName val="IMU"/>
      <sheetName val="vecchio"/>
      <sheetName val="parking_preriscaldo_Evo"/>
      <sheetName val="Foglio3"/>
    </sheetNames>
    <sheetDataSet>
      <sheetData sheetId="0"/>
      <sheetData sheetId="1"/>
      <sheetData sheetId="2">
        <row r="20">
          <cell r="C20">
            <v>-1868771.2507662913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F575A-001A-4BA2-877C-E1446CE06B65}">
  <dimension ref="B3:G177"/>
  <sheetViews>
    <sheetView tabSelected="1" zoomScaleNormal="100" workbookViewId="0">
      <selection activeCell="L160" sqref="L160"/>
    </sheetView>
  </sheetViews>
  <sheetFormatPr defaultRowHeight="14.4" x14ac:dyDescent="0.3"/>
  <cols>
    <col min="1" max="1" width="5.33203125" customWidth="1"/>
    <col min="2" max="3" width="13.109375" customWidth="1"/>
    <col min="4" max="4" width="20.5546875" customWidth="1"/>
    <col min="5" max="7" width="13.88671875" style="1" customWidth="1"/>
  </cols>
  <sheetData>
    <row r="3" spans="2:7" x14ac:dyDescent="0.3">
      <c r="B3" s="2" t="s">
        <v>87</v>
      </c>
    </row>
    <row r="5" spans="2:7" ht="15" thickBot="1" x14ac:dyDescent="0.35">
      <c r="B5" s="45" t="s">
        <v>88</v>
      </c>
      <c r="C5" s="46"/>
      <c r="D5" s="46"/>
      <c r="E5" s="3">
        <v>2027</v>
      </c>
      <c r="F5" s="4">
        <v>2028</v>
      </c>
      <c r="G5" s="5">
        <v>2029</v>
      </c>
    </row>
    <row r="6" spans="2:7" ht="15" thickTop="1" x14ac:dyDescent="0.3">
      <c r="B6" s="46"/>
      <c r="C6" s="46"/>
      <c r="D6" s="46"/>
      <c r="E6" s="7">
        <v>116.34380024565708</v>
      </c>
      <c r="F6" s="8">
        <v>117.42589035633019</v>
      </c>
      <c r="G6" s="9">
        <v>117.84881844472596</v>
      </c>
    </row>
    <row r="8" spans="2:7" x14ac:dyDescent="0.3">
      <c r="B8" s="45" t="s">
        <v>89</v>
      </c>
      <c r="C8" s="46"/>
      <c r="D8" s="46"/>
      <c r="E8" s="47">
        <v>2027</v>
      </c>
      <c r="F8" s="49">
        <v>2028</v>
      </c>
      <c r="G8" s="51">
        <v>2029</v>
      </c>
    </row>
    <row r="9" spans="2:7" x14ac:dyDescent="0.3">
      <c r="B9" s="46"/>
      <c r="C9" s="46"/>
      <c r="D9" s="46"/>
      <c r="E9" s="48"/>
      <c r="F9" s="50"/>
      <c r="G9" s="52"/>
    </row>
    <row r="10" spans="2:7" ht="1.5" customHeight="1" x14ac:dyDescent="0.3"/>
    <row r="11" spans="2:7" x14ac:dyDescent="0.3">
      <c r="B11" s="41" t="s">
        <v>17</v>
      </c>
      <c r="C11" s="42"/>
      <c r="D11" s="42"/>
      <c r="E11" s="10">
        <v>34.797806114919403</v>
      </c>
      <c r="F11" s="10">
        <v>35.969286288834496</v>
      </c>
      <c r="G11" s="11">
        <v>37.740077941903039</v>
      </c>
    </row>
    <row r="12" spans="2:7" x14ac:dyDescent="0.3">
      <c r="B12" s="41" t="s">
        <v>18</v>
      </c>
      <c r="C12" s="42"/>
      <c r="D12" s="42"/>
      <c r="E12" s="10">
        <v>25.8962580466345</v>
      </c>
      <c r="F12" s="10">
        <v>26.768064527193477</v>
      </c>
      <c r="G12" s="11">
        <v>28.085873973089218</v>
      </c>
    </row>
    <row r="13" spans="2:7" x14ac:dyDescent="0.3">
      <c r="B13" s="43" t="s">
        <v>19</v>
      </c>
      <c r="C13" s="44"/>
      <c r="D13" s="44"/>
      <c r="E13" s="12">
        <v>23.17318419158936</v>
      </c>
      <c r="F13" s="12">
        <v>23.953317449337771</v>
      </c>
      <c r="G13" s="13">
        <v>25.132555042821942</v>
      </c>
    </row>
    <row r="15" spans="2:7" x14ac:dyDescent="0.3">
      <c r="B15" s="45" t="s">
        <v>90</v>
      </c>
      <c r="C15" s="46"/>
      <c r="D15" s="46"/>
      <c r="E15" s="47">
        <v>2027</v>
      </c>
      <c r="F15" s="49">
        <v>2028</v>
      </c>
      <c r="G15" s="51">
        <v>2029</v>
      </c>
    </row>
    <row r="16" spans="2:7" x14ac:dyDescent="0.3">
      <c r="B16" s="46"/>
      <c r="C16" s="46"/>
      <c r="D16" s="46"/>
      <c r="E16" s="48"/>
      <c r="F16" s="50"/>
      <c r="G16" s="52"/>
    </row>
    <row r="17" spans="2:7" ht="2.25" customHeight="1" x14ac:dyDescent="0.3"/>
    <row r="18" spans="2:7" x14ac:dyDescent="0.3">
      <c r="B18" s="41" t="s">
        <v>91</v>
      </c>
      <c r="C18" s="42"/>
      <c r="D18" s="42"/>
      <c r="E18" s="10">
        <v>0.22367573913330702</v>
      </c>
      <c r="F18" s="10">
        <v>0.22519504354154543</v>
      </c>
      <c r="G18" s="11">
        <v>0.22689242380534011</v>
      </c>
    </row>
    <row r="19" spans="2:7" x14ac:dyDescent="0.3">
      <c r="B19" s="41" t="s">
        <v>92</v>
      </c>
      <c r="C19" s="42"/>
      <c r="D19" s="42"/>
      <c r="E19" s="10">
        <v>0.21763044888646085</v>
      </c>
      <c r="F19" s="10">
        <v>0.21910869101339553</v>
      </c>
      <c r="G19" s="11">
        <v>0.22076019613492548</v>
      </c>
    </row>
    <row r="20" spans="2:7" x14ac:dyDescent="0.3">
      <c r="B20" s="43" t="s">
        <v>93</v>
      </c>
      <c r="C20" s="44"/>
      <c r="D20" s="44"/>
      <c r="E20" s="12">
        <v>0.22065309400988392</v>
      </c>
      <c r="F20" s="12">
        <v>0.22215186727747047</v>
      </c>
      <c r="G20" s="13">
        <v>0.22382630997013273</v>
      </c>
    </row>
    <row r="21" spans="2:7" x14ac:dyDescent="0.3">
      <c r="E21" s="14"/>
      <c r="F21" s="14"/>
      <c r="G21" s="14"/>
    </row>
    <row r="22" spans="2:7" ht="15" thickBot="1" x14ac:dyDescent="0.35">
      <c r="B22" s="45" t="s">
        <v>94</v>
      </c>
      <c r="C22" s="46"/>
      <c r="D22" s="46"/>
      <c r="E22" s="3">
        <v>2027</v>
      </c>
      <c r="F22" s="4">
        <v>2028</v>
      </c>
      <c r="G22" s="5">
        <v>2029</v>
      </c>
    </row>
    <row r="23" spans="2:7" ht="15" thickTop="1" x14ac:dyDescent="0.3">
      <c r="B23" s="46"/>
      <c r="C23" s="46"/>
      <c r="D23" s="46"/>
      <c r="E23" s="7">
        <v>335.69921556434616</v>
      </c>
      <c r="F23" s="8">
        <v>345.88750262084238</v>
      </c>
      <c r="G23" s="9">
        <v>355.8354776444184</v>
      </c>
    </row>
    <row r="25" spans="2:7" ht="15" thickBot="1" x14ac:dyDescent="0.35">
      <c r="B25" s="45" t="s">
        <v>95</v>
      </c>
      <c r="C25" s="46"/>
      <c r="D25" s="46"/>
      <c r="E25" s="3">
        <v>2027</v>
      </c>
      <c r="F25" s="4">
        <v>2028</v>
      </c>
      <c r="G25" s="5">
        <v>2029</v>
      </c>
    </row>
    <row r="26" spans="2:7" ht="15" thickTop="1" x14ac:dyDescent="0.3">
      <c r="B26" s="46"/>
      <c r="C26" s="46"/>
      <c r="D26" s="46"/>
      <c r="E26" s="7">
        <v>101.26002749109917</v>
      </c>
      <c r="F26" s="8">
        <v>102.42685591971355</v>
      </c>
      <c r="G26" s="9">
        <v>103.27284789662195</v>
      </c>
    </row>
    <row r="28" spans="2:7" ht="15" thickBot="1" x14ac:dyDescent="0.35">
      <c r="B28" s="45" t="s">
        <v>96</v>
      </c>
      <c r="C28" s="46"/>
      <c r="D28" s="46"/>
      <c r="E28" s="3">
        <v>2027</v>
      </c>
      <c r="F28" s="4">
        <v>2028</v>
      </c>
      <c r="G28" s="5">
        <v>2029</v>
      </c>
    </row>
    <row r="29" spans="2:7" ht="15" thickTop="1" x14ac:dyDescent="0.3">
      <c r="B29" s="46"/>
      <c r="C29" s="46"/>
      <c r="D29" s="46"/>
      <c r="E29" s="15">
        <v>1.5092710599747974E-2</v>
      </c>
      <c r="F29" s="16">
        <v>1.4088519795268081E-2</v>
      </c>
      <c r="G29" s="17">
        <v>1.3227580401977612E-2</v>
      </c>
    </row>
    <row r="31" spans="2:7" ht="15" thickBot="1" x14ac:dyDescent="0.35">
      <c r="B31" s="45" t="s">
        <v>97</v>
      </c>
      <c r="C31" s="46"/>
      <c r="D31" s="46"/>
      <c r="E31" s="3">
        <v>2027</v>
      </c>
      <c r="F31" s="4">
        <v>2028</v>
      </c>
      <c r="G31" s="5">
        <v>2029</v>
      </c>
    </row>
    <row r="32" spans="2:7" ht="15" thickTop="1" x14ac:dyDescent="0.3">
      <c r="B32" s="46"/>
      <c r="C32" s="46"/>
      <c r="D32" s="46"/>
      <c r="E32" s="18">
        <v>9.9921469704649777</v>
      </c>
      <c r="F32" s="19">
        <v>10.040611049333533</v>
      </c>
      <c r="G32" s="20">
        <v>10.122167023348016</v>
      </c>
    </row>
    <row r="34" spans="2:7" x14ac:dyDescent="0.3">
      <c r="B34" s="45" t="s">
        <v>90</v>
      </c>
      <c r="C34" s="46"/>
      <c r="D34" s="46"/>
      <c r="E34" s="47">
        <v>2027</v>
      </c>
      <c r="F34" s="49">
        <v>2028</v>
      </c>
      <c r="G34" s="51">
        <v>2029</v>
      </c>
    </row>
    <row r="35" spans="2:7" x14ac:dyDescent="0.3">
      <c r="B35" s="46"/>
      <c r="C35" s="46"/>
      <c r="D35" s="46"/>
      <c r="E35" s="48"/>
      <c r="F35" s="50"/>
      <c r="G35" s="52"/>
    </row>
    <row r="36" spans="2:7" ht="1.5" customHeight="1" x14ac:dyDescent="0.3"/>
    <row r="37" spans="2:7" x14ac:dyDescent="0.3">
      <c r="B37" s="41" t="s">
        <v>20</v>
      </c>
      <c r="C37" s="42"/>
      <c r="D37" s="42"/>
      <c r="E37" s="10">
        <v>2.9684004278616283</v>
      </c>
      <c r="F37" s="10">
        <v>2.9684004278616283</v>
      </c>
      <c r="G37" s="11">
        <v>2.9684004278616283</v>
      </c>
    </row>
    <row r="38" spans="2:7" x14ac:dyDescent="0.3">
      <c r="B38" s="43" t="s">
        <v>21</v>
      </c>
      <c r="C38" s="44"/>
      <c r="D38" s="44"/>
      <c r="E38" s="12">
        <v>2.07788029950314</v>
      </c>
      <c r="F38" s="12">
        <v>2.07788029950314</v>
      </c>
      <c r="G38" s="13">
        <v>2.07788029950314</v>
      </c>
    </row>
    <row r="39" spans="2:7" x14ac:dyDescent="0.3">
      <c r="B39" s="43" t="s">
        <v>22</v>
      </c>
      <c r="C39" s="44"/>
      <c r="D39" s="44"/>
      <c r="E39" s="12">
        <v>1.1873601711446515</v>
      </c>
      <c r="F39" s="12">
        <v>1.1873601711446515</v>
      </c>
      <c r="G39" s="13">
        <v>1.1873601711446515</v>
      </c>
    </row>
    <row r="40" spans="2:7" x14ac:dyDescent="0.3">
      <c r="B40" s="43" t="s">
        <v>23</v>
      </c>
      <c r="C40" s="44"/>
      <c r="D40" s="44"/>
      <c r="E40" s="12">
        <v>4.7494406845786061</v>
      </c>
      <c r="F40" s="12">
        <v>4.7494406845786061</v>
      </c>
      <c r="G40" s="13">
        <v>4.7494406845786061</v>
      </c>
    </row>
    <row r="41" spans="2:7" x14ac:dyDescent="0.3">
      <c r="B41" s="43" t="s">
        <v>24</v>
      </c>
      <c r="C41" s="44"/>
      <c r="D41" s="44"/>
      <c r="E41" s="21" t="s">
        <v>83</v>
      </c>
      <c r="F41" s="21" t="s">
        <v>83</v>
      </c>
      <c r="G41" s="22" t="s">
        <v>83</v>
      </c>
    </row>
    <row r="43" spans="2:7" x14ac:dyDescent="0.3">
      <c r="B43" s="45" t="s">
        <v>90</v>
      </c>
      <c r="C43" s="46"/>
      <c r="D43" s="46"/>
      <c r="E43" s="47">
        <v>2027</v>
      </c>
      <c r="F43" s="49">
        <v>2028</v>
      </c>
      <c r="G43" s="51">
        <v>2029</v>
      </c>
    </row>
    <row r="44" spans="2:7" x14ac:dyDescent="0.3">
      <c r="B44" s="46"/>
      <c r="C44" s="46"/>
      <c r="D44" s="46"/>
      <c r="E44" s="48"/>
      <c r="F44" s="50"/>
      <c r="G44" s="52"/>
    </row>
    <row r="45" spans="2:7" ht="1.5" customHeight="1" x14ac:dyDescent="0.3"/>
    <row r="46" spans="2:7" x14ac:dyDescent="0.3">
      <c r="B46" s="55" t="s">
        <v>40</v>
      </c>
      <c r="C46" s="56" t="s">
        <v>40</v>
      </c>
      <c r="D46" s="56" t="s">
        <v>40</v>
      </c>
      <c r="E46" s="23">
        <v>771.22700280627339</v>
      </c>
      <c r="F46" s="23">
        <v>767.4622295240265</v>
      </c>
      <c r="G46" s="24">
        <v>764.15045272765599</v>
      </c>
    </row>
    <row r="47" spans="2:7" x14ac:dyDescent="0.3">
      <c r="B47" s="53" t="s">
        <v>41</v>
      </c>
      <c r="C47" s="54" t="s">
        <v>41</v>
      </c>
      <c r="D47" s="54" t="s">
        <v>41</v>
      </c>
      <c r="E47" s="25">
        <v>976.88753688794736</v>
      </c>
      <c r="F47" s="25">
        <v>972.11882406376799</v>
      </c>
      <c r="G47" s="26">
        <v>967.92390678836523</v>
      </c>
    </row>
    <row r="48" spans="2:7" x14ac:dyDescent="0.3">
      <c r="B48" s="53" t="s">
        <v>42</v>
      </c>
      <c r="C48" s="54" t="s">
        <v>42</v>
      </c>
      <c r="D48" s="54" t="s">
        <v>42</v>
      </c>
      <c r="E48" s="25">
        <v>1182.5480709696205</v>
      </c>
      <c r="F48" s="25">
        <v>1176.7754186035086</v>
      </c>
      <c r="G48" s="26">
        <v>1171.6973608490737</v>
      </c>
    </row>
    <row r="49" spans="2:7" x14ac:dyDescent="0.3">
      <c r="B49" s="53" t="s">
        <v>43</v>
      </c>
      <c r="C49" s="54" t="s">
        <v>43</v>
      </c>
      <c r="D49" s="54" t="s">
        <v>43</v>
      </c>
      <c r="E49" s="25">
        <v>1388.2086050512937</v>
      </c>
      <c r="F49" s="25">
        <v>1381.4320131432494</v>
      </c>
      <c r="G49" s="26">
        <v>1375.4708149097821</v>
      </c>
    </row>
    <row r="50" spans="2:7" x14ac:dyDescent="0.3">
      <c r="B50" s="53" t="s">
        <v>44</v>
      </c>
      <c r="C50" s="54" t="s">
        <v>44</v>
      </c>
      <c r="D50" s="54" t="s">
        <v>44</v>
      </c>
      <c r="E50" s="25">
        <v>1593.8691391329669</v>
      </c>
      <c r="F50" s="25">
        <v>1586.08860768299</v>
      </c>
      <c r="G50" s="26">
        <v>1579.2442689704908</v>
      </c>
    </row>
    <row r="51" spans="2:7" x14ac:dyDescent="0.3">
      <c r="B51" s="53" t="s">
        <v>45</v>
      </c>
      <c r="C51" s="54" t="s">
        <v>45</v>
      </c>
      <c r="D51" s="54" t="s">
        <v>45</v>
      </c>
      <c r="E51" s="25">
        <v>1799.5296732146396</v>
      </c>
      <c r="F51" s="25">
        <v>1790.7452022227303</v>
      </c>
      <c r="G51" s="26">
        <v>1783.017723031199</v>
      </c>
    </row>
    <row r="52" spans="2:7" x14ac:dyDescent="0.3">
      <c r="B52" s="53" t="s">
        <v>46</v>
      </c>
      <c r="C52" s="54" t="s">
        <v>46</v>
      </c>
      <c r="D52" s="54" t="s">
        <v>46</v>
      </c>
      <c r="E52" s="25">
        <v>2005.1902072963128</v>
      </c>
      <c r="F52" s="25">
        <v>1995.4017967624709</v>
      </c>
      <c r="G52" s="26">
        <v>1986.7911770919075</v>
      </c>
    </row>
    <row r="53" spans="2:7" x14ac:dyDescent="0.3">
      <c r="B53" s="53" t="s">
        <v>47</v>
      </c>
      <c r="C53" s="54" t="s">
        <v>47</v>
      </c>
      <c r="D53" s="54" t="s">
        <v>47</v>
      </c>
      <c r="E53" s="25">
        <v>2210.8507413779857</v>
      </c>
      <c r="F53" s="25">
        <v>2200.0583913022115</v>
      </c>
      <c r="G53" s="26">
        <v>2190.5646311526157</v>
      </c>
    </row>
    <row r="54" spans="2:7" x14ac:dyDescent="0.3">
      <c r="B54" s="53" t="s">
        <v>48</v>
      </c>
      <c r="C54" s="54" t="s">
        <v>48</v>
      </c>
      <c r="D54" s="54" t="s">
        <v>48</v>
      </c>
      <c r="E54" s="25">
        <v>2416.5112754596589</v>
      </c>
      <c r="F54" s="25">
        <v>2404.7149858419521</v>
      </c>
      <c r="G54" s="26">
        <v>2394.3380852133246</v>
      </c>
    </row>
    <row r="55" spans="2:7" x14ac:dyDescent="0.3">
      <c r="B55" s="53" t="s">
        <v>49</v>
      </c>
      <c r="C55" s="54" t="s">
        <v>49</v>
      </c>
      <c r="D55" s="54" t="s">
        <v>49</v>
      </c>
      <c r="E55" s="25">
        <v>2622.1718095413325</v>
      </c>
      <c r="F55" s="25">
        <v>2609.3715803816931</v>
      </c>
      <c r="G55" s="26">
        <v>2598.1115392740326</v>
      </c>
    </row>
    <row r="56" spans="2:7" x14ac:dyDescent="0.3">
      <c r="B56" s="55" t="s">
        <v>50</v>
      </c>
      <c r="C56" s="56" t="s">
        <v>50</v>
      </c>
      <c r="D56" s="56" t="s">
        <v>50</v>
      </c>
      <c r="E56" s="23">
        <v>1083.0017745072782</v>
      </c>
      <c r="F56" s="23">
        <v>1077.715061087682</v>
      </c>
      <c r="G56" s="24">
        <v>1073.0644716578636</v>
      </c>
    </row>
    <row r="57" spans="2:7" x14ac:dyDescent="0.3">
      <c r="B57" s="53" t="s">
        <v>51</v>
      </c>
      <c r="C57" s="54" t="s">
        <v>51</v>
      </c>
      <c r="D57" s="54" t="s">
        <v>51</v>
      </c>
      <c r="E57" s="25">
        <v>1288.6623085889521</v>
      </c>
      <c r="F57" s="25">
        <v>1282.3716556274235</v>
      </c>
      <c r="G57" s="26">
        <v>1276.8379257185727</v>
      </c>
    </row>
    <row r="58" spans="2:7" x14ac:dyDescent="0.3">
      <c r="B58" s="53" t="s">
        <v>52</v>
      </c>
      <c r="C58" s="54" t="s">
        <v>52</v>
      </c>
      <c r="D58" s="54" t="s">
        <v>52</v>
      </c>
      <c r="E58" s="25">
        <v>1494.3228426706253</v>
      </c>
      <c r="F58" s="25">
        <v>1487.0282501671641</v>
      </c>
      <c r="G58" s="26">
        <v>1480.6113797792814</v>
      </c>
    </row>
    <row r="59" spans="2:7" x14ac:dyDescent="0.3">
      <c r="B59" s="53" t="s">
        <v>53</v>
      </c>
      <c r="C59" s="54" t="s">
        <v>53</v>
      </c>
      <c r="D59" s="54" t="s">
        <v>53</v>
      </c>
      <c r="E59" s="25">
        <v>1699.9833767522985</v>
      </c>
      <c r="F59" s="25">
        <v>1691.6848447069046</v>
      </c>
      <c r="G59" s="26">
        <v>1684.3848338399898</v>
      </c>
    </row>
    <row r="60" spans="2:7" x14ac:dyDescent="0.3">
      <c r="B60" s="53" t="s">
        <v>54</v>
      </c>
      <c r="C60" s="54" t="s">
        <v>54</v>
      </c>
      <c r="D60" s="54" t="s">
        <v>54</v>
      </c>
      <c r="E60" s="25">
        <v>1905.6439108339719</v>
      </c>
      <c r="F60" s="25">
        <v>1896.3414392466455</v>
      </c>
      <c r="G60" s="26">
        <v>1888.1582879006985</v>
      </c>
    </row>
    <row r="61" spans="2:7" x14ac:dyDescent="0.3">
      <c r="B61" s="53" t="s">
        <v>55</v>
      </c>
      <c r="C61" s="54" t="s">
        <v>55</v>
      </c>
      <c r="D61" s="54" t="s">
        <v>55</v>
      </c>
      <c r="E61" s="25">
        <v>2111.3044449156441</v>
      </c>
      <c r="F61" s="25">
        <v>2100.9980337863858</v>
      </c>
      <c r="G61" s="26">
        <v>2091.9317419614063</v>
      </c>
    </row>
    <row r="62" spans="2:7" x14ac:dyDescent="0.3">
      <c r="B62" s="53" t="s">
        <v>56</v>
      </c>
      <c r="C62" s="54" t="s">
        <v>56</v>
      </c>
      <c r="D62" s="54" t="s">
        <v>56</v>
      </c>
      <c r="E62" s="25">
        <v>2316.9649789973173</v>
      </c>
      <c r="F62" s="25">
        <v>2305.6546283261264</v>
      </c>
      <c r="G62" s="26">
        <v>2295.7051960221152</v>
      </c>
    </row>
    <row r="63" spans="2:7" x14ac:dyDescent="0.3">
      <c r="B63" s="53" t="s">
        <v>57</v>
      </c>
      <c r="C63" s="54" t="s">
        <v>57</v>
      </c>
      <c r="D63" s="54" t="s">
        <v>57</v>
      </c>
      <c r="E63" s="25">
        <v>2522.6255130789905</v>
      </c>
      <c r="F63" s="25">
        <v>2510.311222865867</v>
      </c>
      <c r="G63" s="26">
        <v>2499.4786500828236</v>
      </c>
    </row>
    <row r="64" spans="2:7" x14ac:dyDescent="0.3">
      <c r="B64" s="53" t="s">
        <v>58</v>
      </c>
      <c r="C64" s="54" t="s">
        <v>58</v>
      </c>
      <c r="D64" s="54" t="s">
        <v>58</v>
      </c>
      <c r="E64" s="25">
        <v>2728.2860471606641</v>
      </c>
      <c r="F64" s="25">
        <v>2714.9678174056075</v>
      </c>
      <c r="G64" s="26">
        <v>2703.2521041435316</v>
      </c>
    </row>
    <row r="65" spans="2:7" x14ac:dyDescent="0.3">
      <c r="B65" s="43" t="s">
        <v>59</v>
      </c>
      <c r="C65" s="44" t="s">
        <v>59</v>
      </c>
      <c r="D65" s="44" t="s">
        <v>59</v>
      </c>
      <c r="E65" s="27">
        <v>2933.9465812423368</v>
      </c>
      <c r="F65" s="27">
        <v>2919.6244119453481</v>
      </c>
      <c r="G65" s="28">
        <v>2907.0255582042405</v>
      </c>
    </row>
    <row r="66" spans="2:7" x14ac:dyDescent="0.3">
      <c r="B66" s="55" t="s">
        <v>60</v>
      </c>
      <c r="C66" s="56" t="s">
        <v>60</v>
      </c>
      <c r="D66" s="56" t="s">
        <v>60</v>
      </c>
      <c r="E66" s="23">
        <v>1156.84050420941</v>
      </c>
      <c r="F66" s="23">
        <v>1151.1933442860397</v>
      </c>
      <c r="G66" s="24">
        <v>1146.2256790914839</v>
      </c>
    </row>
    <row r="67" spans="2:7" x14ac:dyDescent="0.3">
      <c r="B67" s="53" t="s">
        <v>61</v>
      </c>
      <c r="C67" s="54" t="s">
        <v>61</v>
      </c>
      <c r="D67" s="54" t="s">
        <v>61</v>
      </c>
      <c r="E67" s="25">
        <v>1465.3313053319209</v>
      </c>
      <c r="F67" s="25">
        <v>1458.178236095652</v>
      </c>
      <c r="G67" s="26">
        <v>1451.8858601825477</v>
      </c>
    </row>
    <row r="68" spans="2:7" x14ac:dyDescent="0.3">
      <c r="B68" s="53" t="s">
        <v>62</v>
      </c>
      <c r="C68" s="54" t="s">
        <v>62</v>
      </c>
      <c r="D68" s="54" t="s">
        <v>62</v>
      </c>
      <c r="E68" s="25">
        <v>1773.8221064544305</v>
      </c>
      <c r="F68" s="25">
        <v>1765.1631279052626</v>
      </c>
      <c r="G68" s="26">
        <v>1757.5460412736104</v>
      </c>
    </row>
    <row r="69" spans="2:7" x14ac:dyDescent="0.3">
      <c r="B69" s="53" t="s">
        <v>63</v>
      </c>
      <c r="C69" s="54" t="s">
        <v>63</v>
      </c>
      <c r="D69" s="54" t="s">
        <v>63</v>
      </c>
      <c r="E69" s="25">
        <v>2082.3129075769402</v>
      </c>
      <c r="F69" s="25">
        <v>2072.148019714874</v>
      </c>
      <c r="G69" s="26">
        <v>2063.2062223646731</v>
      </c>
    </row>
    <row r="70" spans="2:7" x14ac:dyDescent="0.3">
      <c r="B70" s="53" t="s">
        <v>64</v>
      </c>
      <c r="C70" s="54" t="s">
        <v>64</v>
      </c>
      <c r="D70" s="54" t="s">
        <v>64</v>
      </c>
      <c r="E70" s="25">
        <v>2390.80370869945</v>
      </c>
      <c r="F70" s="25">
        <v>2379.1329115244848</v>
      </c>
      <c r="G70" s="26">
        <v>2368.866403455736</v>
      </c>
    </row>
    <row r="71" spans="2:7" x14ac:dyDescent="0.3">
      <c r="B71" s="53" t="s">
        <v>65</v>
      </c>
      <c r="C71" s="54" t="s">
        <v>65</v>
      </c>
      <c r="D71" s="54" t="s">
        <v>65</v>
      </c>
      <c r="E71" s="25">
        <v>2699.2945098219598</v>
      </c>
      <c r="F71" s="25">
        <v>2686.1178033340957</v>
      </c>
      <c r="G71" s="26">
        <v>2674.5265845467984</v>
      </c>
    </row>
    <row r="72" spans="2:7" x14ac:dyDescent="0.3">
      <c r="B72" s="53" t="s">
        <v>66</v>
      </c>
      <c r="C72" s="54" t="s">
        <v>66</v>
      </c>
      <c r="D72" s="54" t="s">
        <v>66</v>
      </c>
      <c r="E72" s="25">
        <v>3007.7853109444686</v>
      </c>
      <c r="F72" s="25">
        <v>2993.1026951437061</v>
      </c>
      <c r="G72" s="26">
        <v>2980.1867656378608</v>
      </c>
    </row>
    <row r="73" spans="2:7" x14ac:dyDescent="0.3">
      <c r="B73" s="53" t="s">
        <v>67</v>
      </c>
      <c r="C73" s="54" t="s">
        <v>67</v>
      </c>
      <c r="D73" s="54" t="s">
        <v>67</v>
      </c>
      <c r="E73" s="25">
        <v>3316.2761120669788</v>
      </c>
      <c r="F73" s="25">
        <v>3300.0875869533174</v>
      </c>
      <c r="G73" s="26">
        <v>3285.8469467289237</v>
      </c>
    </row>
    <row r="74" spans="2:7" x14ac:dyDescent="0.3">
      <c r="B74" s="53" t="s">
        <v>68</v>
      </c>
      <c r="C74" s="54" t="s">
        <v>68</v>
      </c>
      <c r="D74" s="54" t="s">
        <v>68</v>
      </c>
      <c r="E74" s="25">
        <v>3624.7669131894886</v>
      </c>
      <c r="F74" s="25">
        <v>3607.0724787629283</v>
      </c>
      <c r="G74" s="26">
        <v>3591.5071278199866</v>
      </c>
    </row>
    <row r="75" spans="2:7" x14ac:dyDescent="0.3">
      <c r="B75" s="43" t="s">
        <v>69</v>
      </c>
      <c r="C75" s="44" t="s">
        <v>69</v>
      </c>
      <c r="D75" s="44" t="s">
        <v>69</v>
      </c>
      <c r="E75" s="27">
        <v>3933.2577143119984</v>
      </c>
      <c r="F75" s="27">
        <v>3914.0573705725396</v>
      </c>
      <c r="G75" s="28">
        <v>3897.1673089110495</v>
      </c>
    </row>
    <row r="76" spans="2:7" x14ac:dyDescent="0.3">
      <c r="B76" s="55" t="s">
        <v>70</v>
      </c>
      <c r="C76" s="56" t="s">
        <v>70</v>
      </c>
      <c r="D76" s="56" t="s">
        <v>70</v>
      </c>
      <c r="E76" s="23">
        <v>1468.6152759104148</v>
      </c>
      <c r="F76" s="23">
        <v>1461.446175849695</v>
      </c>
      <c r="G76" s="24">
        <v>1455.1396980216914</v>
      </c>
    </row>
    <row r="77" spans="2:7" x14ac:dyDescent="0.3">
      <c r="B77" s="53" t="s">
        <v>71</v>
      </c>
      <c r="C77" s="54" t="s">
        <v>71</v>
      </c>
      <c r="D77" s="54" t="s">
        <v>71</v>
      </c>
      <c r="E77" s="25">
        <v>1777.1060770329257</v>
      </c>
      <c r="F77" s="25">
        <v>1768.4310676593072</v>
      </c>
      <c r="G77" s="26">
        <v>1760.7998791127552</v>
      </c>
    </row>
    <row r="78" spans="2:7" x14ac:dyDescent="0.3">
      <c r="B78" s="53" t="s">
        <v>72</v>
      </c>
      <c r="C78" s="54" t="s">
        <v>72</v>
      </c>
      <c r="D78" s="54" t="s">
        <v>72</v>
      </c>
      <c r="E78" s="25">
        <v>2085.5968781554357</v>
      </c>
      <c r="F78" s="25">
        <v>2075.4159594689181</v>
      </c>
      <c r="G78" s="26">
        <v>2066.4600602038181</v>
      </c>
    </row>
    <row r="79" spans="2:7" x14ac:dyDescent="0.3">
      <c r="B79" s="53" t="s">
        <v>73</v>
      </c>
      <c r="C79" s="54" t="s">
        <v>73</v>
      </c>
      <c r="D79" s="54" t="s">
        <v>73</v>
      </c>
      <c r="E79" s="25">
        <v>2394.087679277945</v>
      </c>
      <c r="F79" s="25">
        <v>2382.400851278529</v>
      </c>
      <c r="G79" s="26">
        <v>2372.120241294881</v>
      </c>
    </row>
    <row r="80" spans="2:7" x14ac:dyDescent="0.3">
      <c r="B80" s="53" t="s">
        <v>74</v>
      </c>
      <c r="C80" s="54" t="s">
        <v>74</v>
      </c>
      <c r="D80" s="54" t="s">
        <v>74</v>
      </c>
      <c r="E80" s="25">
        <v>2702.5784804004547</v>
      </c>
      <c r="F80" s="25">
        <v>2689.3857430881403</v>
      </c>
      <c r="G80" s="26">
        <v>2677.7804223859434</v>
      </c>
    </row>
    <row r="81" spans="2:7" x14ac:dyDescent="0.3">
      <c r="B81" s="53" t="s">
        <v>75</v>
      </c>
      <c r="C81" s="54" t="s">
        <v>75</v>
      </c>
      <c r="D81" s="54" t="s">
        <v>75</v>
      </c>
      <c r="E81" s="25">
        <v>3011.0692815229645</v>
      </c>
      <c r="F81" s="25">
        <v>2996.3706348977507</v>
      </c>
      <c r="G81" s="26">
        <v>2983.4406034770063</v>
      </c>
    </row>
    <row r="82" spans="2:7" x14ac:dyDescent="0.3">
      <c r="B82" s="53" t="s">
        <v>76</v>
      </c>
      <c r="C82" s="54" t="s">
        <v>76</v>
      </c>
      <c r="D82" s="54" t="s">
        <v>76</v>
      </c>
      <c r="E82" s="25">
        <v>3319.5600826454738</v>
      </c>
      <c r="F82" s="25">
        <v>3303.3555267073616</v>
      </c>
      <c r="G82" s="26">
        <v>3289.1007845680688</v>
      </c>
    </row>
    <row r="83" spans="2:7" x14ac:dyDescent="0.3">
      <c r="B83" s="53" t="s">
        <v>77</v>
      </c>
      <c r="C83" s="54" t="s">
        <v>77</v>
      </c>
      <c r="D83" s="54" t="s">
        <v>77</v>
      </c>
      <c r="E83" s="25">
        <v>3628.050883767984</v>
      </c>
      <c r="F83" s="25">
        <v>3610.3404185169729</v>
      </c>
      <c r="G83" s="26">
        <v>3594.7609656591317</v>
      </c>
    </row>
    <row r="84" spans="2:7" x14ac:dyDescent="0.3">
      <c r="B84" s="43" t="s">
        <v>78</v>
      </c>
      <c r="C84" s="44" t="s">
        <v>78</v>
      </c>
      <c r="D84" s="44" t="s">
        <v>78</v>
      </c>
      <c r="E84" s="27">
        <v>3936.5416848904929</v>
      </c>
      <c r="F84" s="27">
        <v>3917.3253103265833</v>
      </c>
      <c r="G84" s="28">
        <v>3900.4211467501937</v>
      </c>
    </row>
    <row r="85" spans="2:7" x14ac:dyDescent="0.3">
      <c r="B85" s="41" t="s">
        <v>79</v>
      </c>
      <c r="C85" s="42" t="s">
        <v>79</v>
      </c>
      <c r="D85" s="42" t="s">
        <v>79</v>
      </c>
      <c r="E85" s="29">
        <v>4245.0324860130031</v>
      </c>
      <c r="F85" s="29">
        <v>4224.3102021361947</v>
      </c>
      <c r="G85" s="30">
        <v>4206.081327841257</v>
      </c>
    </row>
    <row r="86" spans="2:7" x14ac:dyDescent="0.3">
      <c r="B86" s="41" t="s">
        <v>80</v>
      </c>
      <c r="C86" s="42" t="s">
        <v>80</v>
      </c>
      <c r="D86" s="42" t="s">
        <v>80</v>
      </c>
      <c r="E86" s="29">
        <v>311.77477170100485</v>
      </c>
      <c r="F86" s="29">
        <v>310.25283156365543</v>
      </c>
      <c r="G86" s="30">
        <v>308.91401893020759</v>
      </c>
    </row>
    <row r="87" spans="2:7" x14ac:dyDescent="0.3">
      <c r="B87" s="41" t="s">
        <v>81</v>
      </c>
      <c r="C87" s="42" t="s">
        <v>81</v>
      </c>
      <c r="D87" s="42" t="s">
        <v>81</v>
      </c>
      <c r="E87" s="29">
        <v>218.02431587482857</v>
      </c>
      <c r="F87" s="29">
        <v>216.96002207248634</v>
      </c>
      <c r="G87" s="30">
        <v>216.02378946168366</v>
      </c>
    </row>
    <row r="88" spans="2:7" x14ac:dyDescent="0.3">
      <c r="B88" s="41" t="s">
        <v>82</v>
      </c>
      <c r="C88" s="42" t="s">
        <v>84</v>
      </c>
      <c r="D88" s="42" t="s">
        <v>84</v>
      </c>
      <c r="E88" s="29">
        <v>500</v>
      </c>
      <c r="F88" s="29">
        <v>500</v>
      </c>
      <c r="G88" s="30">
        <v>500</v>
      </c>
    </row>
    <row r="90" spans="2:7" ht="15" thickBot="1" x14ac:dyDescent="0.35">
      <c r="B90" s="45" t="s">
        <v>98</v>
      </c>
      <c r="C90" s="46"/>
      <c r="D90" s="46"/>
      <c r="E90" s="3">
        <v>2027</v>
      </c>
      <c r="F90" s="4">
        <v>2028</v>
      </c>
      <c r="G90" s="5">
        <v>2029</v>
      </c>
    </row>
    <row r="91" spans="2:7" ht="15" thickTop="1" x14ac:dyDescent="0.3">
      <c r="B91" s="46"/>
      <c r="C91" s="46"/>
      <c r="D91" s="46"/>
      <c r="E91" s="7">
        <v>3.0355380711580095E-2</v>
      </c>
      <c r="F91" s="8">
        <v>3.0355380711580095E-2</v>
      </c>
      <c r="G91" s="9">
        <v>3.0355380711580095E-2</v>
      </c>
    </row>
    <row r="93" spans="2:7" ht="15" thickBot="1" x14ac:dyDescent="0.35">
      <c r="B93" s="45" t="s">
        <v>99</v>
      </c>
      <c r="C93" s="46"/>
      <c r="D93" s="46"/>
      <c r="E93" s="3">
        <v>2027</v>
      </c>
      <c r="F93" s="4">
        <v>2028</v>
      </c>
      <c r="G93" s="5">
        <v>2029</v>
      </c>
    </row>
    <row r="94" spans="2:7" ht="15" thickTop="1" x14ac:dyDescent="0.3">
      <c r="B94" s="46"/>
      <c r="C94" s="46"/>
      <c r="D94" s="46"/>
      <c r="E94" s="18">
        <v>0.5815882203165621</v>
      </c>
      <c r="F94" s="19">
        <v>0.55959191286937227</v>
      </c>
      <c r="G94" s="20">
        <v>0.54241458380982133</v>
      </c>
    </row>
    <row r="96" spans="2:7" x14ac:dyDescent="0.3">
      <c r="B96" s="45" t="s">
        <v>100</v>
      </c>
      <c r="C96" s="46"/>
      <c r="D96" s="46"/>
      <c r="E96" s="47">
        <v>2027</v>
      </c>
      <c r="F96" s="49">
        <v>2028</v>
      </c>
      <c r="G96" s="51">
        <v>2029</v>
      </c>
    </row>
    <row r="97" spans="2:7" x14ac:dyDescent="0.3">
      <c r="B97" s="46"/>
      <c r="C97" s="46"/>
      <c r="D97" s="46"/>
      <c r="E97" s="48"/>
      <c r="F97" s="50"/>
      <c r="G97" s="52"/>
    </row>
    <row r="98" spans="2:7" ht="1.5" customHeight="1" x14ac:dyDescent="0.3"/>
    <row r="99" spans="2:7" x14ac:dyDescent="0.3">
      <c r="B99" s="41" t="s">
        <v>25</v>
      </c>
      <c r="C99" s="42" t="s">
        <v>25</v>
      </c>
      <c r="D99" s="42" t="s">
        <v>25</v>
      </c>
      <c r="E99" s="29">
        <v>412.85466544462497</v>
      </c>
      <c r="F99" s="29">
        <v>406.49956371219571</v>
      </c>
      <c r="G99" s="30">
        <v>403.1403122255262</v>
      </c>
    </row>
    <row r="100" spans="2:7" x14ac:dyDescent="0.3">
      <c r="B100" s="55" t="s">
        <v>26</v>
      </c>
      <c r="C100" s="56" t="s">
        <v>26</v>
      </c>
      <c r="D100" s="56" t="s">
        <v>26</v>
      </c>
      <c r="E100" s="23">
        <v>5.5454262997213286</v>
      </c>
      <c r="F100" s="23">
        <v>5.460065151515666</v>
      </c>
      <c r="G100" s="24">
        <v>5.4149439912122137</v>
      </c>
    </row>
    <row r="101" spans="2:7" x14ac:dyDescent="0.3">
      <c r="B101" s="53" t="s">
        <v>27</v>
      </c>
      <c r="C101" s="54" t="s">
        <v>27</v>
      </c>
      <c r="D101" s="54" t="s">
        <v>27</v>
      </c>
      <c r="E101" s="25">
        <v>5.5454262997213286</v>
      </c>
      <c r="F101" s="25">
        <v>5.460065151515666</v>
      </c>
      <c r="G101" s="26">
        <v>5.4149439912122137</v>
      </c>
    </row>
    <row r="102" spans="2:7" x14ac:dyDescent="0.3">
      <c r="B102" s="53" t="s">
        <v>28</v>
      </c>
      <c r="C102" s="54" t="s">
        <v>28</v>
      </c>
      <c r="D102" s="54" t="s">
        <v>28</v>
      </c>
      <c r="E102" s="25">
        <v>258.78656065366198</v>
      </c>
      <c r="F102" s="25">
        <v>254.80304040406438</v>
      </c>
      <c r="G102" s="26">
        <v>252.69738625656998</v>
      </c>
    </row>
    <row r="103" spans="2:7" x14ac:dyDescent="0.3">
      <c r="B103" s="53" t="s">
        <v>29</v>
      </c>
      <c r="C103" s="54" t="s">
        <v>29</v>
      </c>
      <c r="D103" s="54" t="s">
        <v>29</v>
      </c>
      <c r="E103" s="25">
        <v>21.719586340575198</v>
      </c>
      <c r="F103" s="25">
        <v>21.385255176769682</v>
      </c>
      <c r="G103" s="26">
        <v>21.208530632247832</v>
      </c>
    </row>
    <row r="104" spans="2:7" x14ac:dyDescent="0.3">
      <c r="B104" s="53" t="s">
        <v>30</v>
      </c>
      <c r="C104" s="54" t="s">
        <v>30</v>
      </c>
      <c r="D104" s="54" t="s">
        <v>30</v>
      </c>
      <c r="E104" s="25">
        <v>7.8560205912718821</v>
      </c>
      <c r="F104" s="25">
        <v>7.7350922979805263</v>
      </c>
      <c r="G104" s="26">
        <v>7.6711706542173035</v>
      </c>
    </row>
    <row r="105" spans="2:7" x14ac:dyDescent="0.3">
      <c r="B105" s="43" t="s">
        <v>31</v>
      </c>
      <c r="C105" s="44" t="s">
        <v>31</v>
      </c>
      <c r="D105" s="44" t="s">
        <v>31</v>
      </c>
      <c r="E105" s="27">
        <v>18.484754332404428</v>
      </c>
      <c r="F105" s="27">
        <v>18.200217171718887</v>
      </c>
      <c r="G105" s="28">
        <v>18.049813304040715</v>
      </c>
    </row>
    <row r="106" spans="2:7" x14ac:dyDescent="0.3">
      <c r="B106" s="55" t="s">
        <v>32</v>
      </c>
      <c r="C106" s="56" t="s">
        <v>32</v>
      </c>
      <c r="D106" s="56" t="s">
        <v>32</v>
      </c>
      <c r="E106" s="23">
        <v>81.564364245770378</v>
      </c>
      <c r="F106" s="23">
        <v>80.308838086305627</v>
      </c>
      <c r="G106" s="24">
        <v>79.645177881432389</v>
      </c>
    </row>
    <row r="107" spans="2:7" x14ac:dyDescent="0.3">
      <c r="B107" s="43" t="s">
        <v>33</v>
      </c>
      <c r="C107" s="44" t="s">
        <v>33</v>
      </c>
      <c r="D107" s="44" t="s">
        <v>33</v>
      </c>
      <c r="E107" s="27">
        <v>6734.157823041417</v>
      </c>
      <c r="F107" s="27">
        <v>6630.4984445006094</v>
      </c>
      <c r="G107" s="28">
        <v>6575.7049988357621</v>
      </c>
    </row>
    <row r="108" spans="2:7" x14ac:dyDescent="0.3">
      <c r="B108" s="53" t="s">
        <v>34</v>
      </c>
      <c r="C108" s="54" t="s">
        <v>34</v>
      </c>
      <c r="D108" s="54" t="s">
        <v>34</v>
      </c>
      <c r="E108" s="25">
        <v>13.030359032129894</v>
      </c>
      <c r="F108" s="25">
        <v>12.829781772890053</v>
      </c>
      <c r="G108" s="26">
        <v>12.7237583786688</v>
      </c>
    </row>
    <row r="109" spans="2:7" x14ac:dyDescent="0.3">
      <c r="B109" s="41" t="s">
        <v>35</v>
      </c>
      <c r="C109" s="42" t="s">
        <v>35</v>
      </c>
      <c r="D109" s="42" t="s">
        <v>35</v>
      </c>
      <c r="E109" s="29">
        <v>63.93753524739931</v>
      </c>
      <c r="F109" s="29">
        <v>62.953340141888248</v>
      </c>
      <c r="G109" s="30">
        <v>62.43310317156724</v>
      </c>
    </row>
    <row r="110" spans="2:7" x14ac:dyDescent="0.3">
      <c r="B110" s="55" t="s">
        <v>36</v>
      </c>
      <c r="C110" s="56" t="s">
        <v>36</v>
      </c>
      <c r="D110" s="56" t="s">
        <v>36</v>
      </c>
      <c r="E110" s="23">
        <v>3.3876902146892829</v>
      </c>
      <c r="F110" s="23">
        <v>3.3355432541381171</v>
      </c>
      <c r="G110" s="24">
        <v>3.3079788244669284</v>
      </c>
    </row>
    <row r="111" spans="2:7" x14ac:dyDescent="0.3">
      <c r="B111" s="57" t="s">
        <v>37</v>
      </c>
      <c r="C111" s="58" t="s">
        <v>37</v>
      </c>
      <c r="D111" s="58" t="s">
        <v>37</v>
      </c>
      <c r="E111" s="25">
        <v>101.63070644067849</v>
      </c>
      <c r="F111" s="25">
        <v>100.06629762414353</v>
      </c>
      <c r="G111" s="26">
        <v>99.239364734007864</v>
      </c>
    </row>
    <row r="112" spans="2:7" x14ac:dyDescent="0.3">
      <c r="B112" s="57" t="s">
        <v>38</v>
      </c>
      <c r="C112" s="58" t="s">
        <v>38</v>
      </c>
      <c r="D112" s="58" t="s">
        <v>38</v>
      </c>
      <c r="E112" s="25">
        <v>321.83057039548186</v>
      </c>
      <c r="F112" s="25">
        <v>316.87660914312107</v>
      </c>
      <c r="G112" s="26">
        <v>314.25798832435811</v>
      </c>
    </row>
    <row r="113" spans="2:7" x14ac:dyDescent="0.3">
      <c r="B113" s="59" t="s">
        <v>39</v>
      </c>
      <c r="C113" s="60" t="s">
        <v>39</v>
      </c>
      <c r="D113" s="60" t="s">
        <v>39</v>
      </c>
      <c r="E113" s="27">
        <v>986.66477502825353</v>
      </c>
      <c r="F113" s="27">
        <v>971.47697276772647</v>
      </c>
      <c r="G113" s="28">
        <v>963.44883262599274</v>
      </c>
    </row>
    <row r="115" spans="2:7" x14ac:dyDescent="0.3">
      <c r="B115" s="45" t="s">
        <v>85</v>
      </c>
      <c r="C115" s="46"/>
      <c r="D115" s="46"/>
      <c r="E115" s="47">
        <v>2027</v>
      </c>
      <c r="F115" s="49">
        <v>2028</v>
      </c>
      <c r="G115" s="51">
        <v>2029</v>
      </c>
    </row>
    <row r="116" spans="2:7" x14ac:dyDescent="0.3">
      <c r="B116" s="46"/>
      <c r="C116" s="46"/>
      <c r="D116" s="46"/>
      <c r="E116" s="48"/>
      <c r="F116" s="50"/>
      <c r="G116" s="52"/>
    </row>
    <row r="117" spans="2:7" ht="2.25" customHeight="1" x14ac:dyDescent="0.3"/>
    <row r="118" spans="2:7" x14ac:dyDescent="0.3">
      <c r="B118" s="55" t="s">
        <v>116</v>
      </c>
      <c r="C118" s="56"/>
      <c r="D118" s="56"/>
      <c r="E118" s="39">
        <v>3.9955439399583392</v>
      </c>
      <c r="F118" s="39">
        <v>4.1666867472809086</v>
      </c>
      <c r="G118" s="40">
        <v>4.3898176102296951</v>
      </c>
    </row>
    <row r="119" spans="2:7" x14ac:dyDescent="0.3">
      <c r="B119" s="43" t="s">
        <v>117</v>
      </c>
      <c r="C119" s="44"/>
      <c r="D119" s="44"/>
      <c r="E119" s="12">
        <v>15.969650543720634</v>
      </c>
      <c r="F119" s="12">
        <v>16.653685275182315</v>
      </c>
      <c r="G119" s="13">
        <v>17.545509257187653</v>
      </c>
    </row>
    <row r="120" spans="2:7" x14ac:dyDescent="0.3">
      <c r="B120" s="55" t="s">
        <v>114</v>
      </c>
      <c r="C120" s="56"/>
      <c r="D120" s="56"/>
      <c r="E120" s="31">
        <v>5.3132233244126848E-3</v>
      </c>
      <c r="F120" s="31">
        <v>5.540806844788442E-3</v>
      </c>
      <c r="G120" s="32">
        <v>5.8375234178586373E-3</v>
      </c>
    </row>
    <row r="121" spans="2:7" x14ac:dyDescent="0.3">
      <c r="B121" s="43" t="s">
        <v>115</v>
      </c>
      <c r="C121" s="44"/>
      <c r="D121" s="44"/>
      <c r="E121" s="33">
        <v>1.4897062074366264E-2</v>
      </c>
      <c r="F121" s="33">
        <v>1.5535154174610369E-2</v>
      </c>
      <c r="G121" s="34">
        <v>1.6367079530958631E-2</v>
      </c>
    </row>
    <row r="123" spans="2:7" ht="15" thickBot="1" x14ac:dyDescent="0.35">
      <c r="B123" s="45" t="s">
        <v>101</v>
      </c>
      <c r="C123" s="46"/>
      <c r="D123" s="46"/>
      <c r="E123" s="3">
        <v>2027</v>
      </c>
      <c r="F123" s="4">
        <v>2028</v>
      </c>
      <c r="G123" s="5">
        <v>2029</v>
      </c>
    </row>
    <row r="124" spans="2:7" ht="15" thickTop="1" x14ac:dyDescent="0.3">
      <c r="B124" s="46"/>
      <c r="C124" s="46"/>
      <c r="D124" s="46"/>
      <c r="E124" s="35">
        <v>489351.71563604992</v>
      </c>
      <c r="F124" s="36">
        <v>499691.12550961174</v>
      </c>
      <c r="G124" s="37">
        <v>510475.78677099728</v>
      </c>
    </row>
    <row r="126" spans="2:7" ht="15" thickBot="1" x14ac:dyDescent="0.35">
      <c r="B126" s="45" t="s">
        <v>102</v>
      </c>
      <c r="C126" s="46"/>
      <c r="D126" s="46"/>
      <c r="E126" s="3">
        <v>2027</v>
      </c>
      <c r="F126" s="4">
        <v>2028</v>
      </c>
      <c r="G126" s="5">
        <v>2029</v>
      </c>
    </row>
    <row r="127" spans="2:7" ht="15" thickTop="1" x14ac:dyDescent="0.3">
      <c r="B127" s="46"/>
      <c r="C127" s="46"/>
      <c r="D127" s="46"/>
      <c r="E127" s="35">
        <v>12046.169911660083</v>
      </c>
      <c r="F127" s="36">
        <v>12317.527200760258</v>
      </c>
      <c r="G127" s="37">
        <v>12594.38576825464</v>
      </c>
    </row>
    <row r="129" spans="2:7" ht="15" thickBot="1" x14ac:dyDescent="0.35">
      <c r="B129" s="45" t="s">
        <v>103</v>
      </c>
      <c r="C129" s="46"/>
      <c r="D129" s="46"/>
      <c r="E129" s="3">
        <v>2027</v>
      </c>
      <c r="F129" s="4">
        <v>2028</v>
      </c>
      <c r="G129" s="5">
        <v>2029</v>
      </c>
    </row>
    <row r="130" spans="2:7" ht="15" thickTop="1" x14ac:dyDescent="0.3">
      <c r="B130" s="46"/>
      <c r="C130" s="46"/>
      <c r="D130" s="46"/>
      <c r="E130" s="7">
        <v>98.331047452597204</v>
      </c>
      <c r="F130" s="8">
        <v>81.318722072660464</v>
      </c>
      <c r="G130" s="9">
        <v>82.805221109616241</v>
      </c>
    </row>
    <row r="131" spans="2:7" x14ac:dyDescent="0.3">
      <c r="E131" s="6"/>
      <c r="F131" s="6"/>
      <c r="G131" s="6"/>
    </row>
    <row r="132" spans="2:7" ht="15" thickBot="1" x14ac:dyDescent="0.35">
      <c r="B132" s="45" t="s">
        <v>104</v>
      </c>
      <c r="C132" s="46"/>
      <c r="D132" s="46"/>
      <c r="E132" s="3">
        <v>2027</v>
      </c>
      <c r="F132" s="4">
        <v>2028</v>
      </c>
      <c r="G132" s="5">
        <v>2029</v>
      </c>
    </row>
    <row r="133" spans="2:7" ht="15" thickTop="1" x14ac:dyDescent="0.3">
      <c r="B133" s="46"/>
      <c r="C133" s="46"/>
      <c r="D133" s="46"/>
      <c r="E133" s="7">
        <v>475.42509880888758</v>
      </c>
      <c r="F133" s="8">
        <v>466.87401638947068</v>
      </c>
      <c r="G133" s="9">
        <v>461.31100872725659</v>
      </c>
    </row>
    <row r="135" spans="2:7" ht="15" thickBot="1" x14ac:dyDescent="0.35">
      <c r="B135" s="45" t="s">
        <v>105</v>
      </c>
      <c r="C135" s="46"/>
      <c r="D135" s="46"/>
      <c r="E135" s="3">
        <v>2027</v>
      </c>
      <c r="F135" s="4">
        <v>2028</v>
      </c>
      <c r="G135" s="5">
        <v>2029</v>
      </c>
    </row>
    <row r="136" spans="2:7" ht="15" thickTop="1" x14ac:dyDescent="0.3">
      <c r="B136" s="46"/>
      <c r="C136" s="46"/>
      <c r="D136" s="46"/>
      <c r="E136" s="38">
        <v>10937.448352449535</v>
      </c>
      <c r="F136" s="36">
        <v>10570.130547029798</v>
      </c>
      <c r="G136" s="37">
        <v>10684.305999337657</v>
      </c>
    </row>
    <row r="138" spans="2:7" x14ac:dyDescent="0.3">
      <c r="B138" s="45" t="s">
        <v>106</v>
      </c>
      <c r="C138" s="46"/>
      <c r="D138" s="46"/>
      <c r="E138" s="47">
        <v>2027</v>
      </c>
      <c r="F138" s="49">
        <v>2028</v>
      </c>
      <c r="G138" s="51">
        <v>2029</v>
      </c>
    </row>
    <row r="139" spans="2:7" x14ac:dyDescent="0.3">
      <c r="B139" s="46"/>
      <c r="C139" s="46"/>
      <c r="D139" s="46"/>
      <c r="E139" s="48"/>
      <c r="F139" s="50"/>
      <c r="G139" s="52"/>
    </row>
    <row r="140" spans="2:7" ht="2.25" customHeight="1" x14ac:dyDescent="0.3"/>
    <row r="141" spans="2:7" x14ac:dyDescent="0.3">
      <c r="B141" s="41" t="s">
        <v>107</v>
      </c>
      <c r="C141" s="42"/>
      <c r="D141" s="42"/>
      <c r="E141" s="10">
        <v>214.37307851404398</v>
      </c>
      <c r="F141" s="10">
        <v>216.03925153899596</v>
      </c>
      <c r="G141" s="11">
        <v>217.70089721996553</v>
      </c>
    </row>
    <row r="142" spans="2:7" x14ac:dyDescent="0.3">
      <c r="B142" s="43" t="s">
        <v>108</v>
      </c>
      <c r="C142" s="44"/>
      <c r="D142" s="44"/>
      <c r="E142" s="12">
        <v>814.61769835336713</v>
      </c>
      <c r="F142" s="12">
        <v>820.94915584818455</v>
      </c>
      <c r="G142" s="13">
        <v>827.26340943586899</v>
      </c>
    </row>
    <row r="143" spans="2:7" x14ac:dyDescent="0.3">
      <c r="B143" s="43" t="s">
        <v>109</v>
      </c>
      <c r="C143" s="44"/>
      <c r="D143" s="44"/>
      <c r="E143" s="12">
        <v>77.174308265055828</v>
      </c>
      <c r="F143" s="12">
        <v>77.774130554038535</v>
      </c>
      <c r="G143" s="13">
        <v>78.372322999187588</v>
      </c>
    </row>
    <row r="145" spans="2:7" x14ac:dyDescent="0.3">
      <c r="B145" s="45" t="s">
        <v>110</v>
      </c>
      <c r="C145" s="46"/>
      <c r="D145" s="46"/>
      <c r="E145" s="47">
        <v>2027</v>
      </c>
      <c r="F145" s="49">
        <v>2028</v>
      </c>
      <c r="G145" s="51">
        <v>2029</v>
      </c>
    </row>
    <row r="146" spans="2:7" x14ac:dyDescent="0.3">
      <c r="B146" s="46"/>
      <c r="C146" s="46"/>
      <c r="D146" s="46"/>
      <c r="E146" s="48"/>
      <c r="F146" s="50"/>
      <c r="G146" s="52"/>
    </row>
    <row r="147" spans="2:7" ht="2.25" customHeight="1" x14ac:dyDescent="0.3"/>
    <row r="148" spans="2:7" x14ac:dyDescent="0.3">
      <c r="B148" s="41" t="s">
        <v>0</v>
      </c>
      <c r="C148" s="42"/>
      <c r="D148" s="42"/>
      <c r="E148" s="10">
        <v>2.1964522415215524</v>
      </c>
      <c r="F148" s="10">
        <v>2.1923966039384264</v>
      </c>
      <c r="G148" s="11">
        <v>2.1858015739012444</v>
      </c>
    </row>
    <row r="149" spans="2:7" x14ac:dyDescent="0.3">
      <c r="B149" s="43" t="s">
        <v>3</v>
      </c>
      <c r="C149" s="44"/>
      <c r="D149" s="44"/>
      <c r="E149" s="12">
        <v>0.35119578730316409</v>
      </c>
      <c r="F149" s="12">
        <v>0.35054732210683648</v>
      </c>
      <c r="G149" s="13">
        <v>0.34949282762595874</v>
      </c>
    </row>
    <row r="150" spans="2:7" x14ac:dyDescent="0.3">
      <c r="B150" s="43" t="s">
        <v>4</v>
      </c>
      <c r="C150" s="44"/>
      <c r="D150" s="44"/>
      <c r="E150" s="12">
        <v>0.48074675936367361</v>
      </c>
      <c r="F150" s="12">
        <v>0.47985908487279055</v>
      </c>
      <c r="G150" s="13">
        <v>0.47841560285285606</v>
      </c>
    </row>
    <row r="152" spans="2:7" x14ac:dyDescent="0.3">
      <c r="B152" s="45" t="s">
        <v>111</v>
      </c>
      <c r="C152" s="46"/>
      <c r="D152" s="46"/>
      <c r="E152" s="47">
        <v>2027</v>
      </c>
      <c r="F152" s="49">
        <v>2028</v>
      </c>
      <c r="G152" s="51">
        <v>2029</v>
      </c>
    </row>
    <row r="153" spans="2:7" x14ac:dyDescent="0.3">
      <c r="B153" s="46"/>
      <c r="C153" s="46"/>
      <c r="D153" s="46"/>
      <c r="E153" s="48"/>
      <c r="F153" s="50"/>
      <c r="G153" s="52"/>
    </row>
    <row r="154" spans="2:7" ht="2.25" customHeight="1" x14ac:dyDescent="0.3"/>
    <row r="155" spans="2:7" x14ac:dyDescent="0.3">
      <c r="B155" s="41" t="s">
        <v>5</v>
      </c>
      <c r="C155" s="42"/>
      <c r="D155" s="42"/>
      <c r="E155" s="10">
        <v>0.11799095523790593</v>
      </c>
      <c r="F155" s="10">
        <v>0.11701920702866135</v>
      </c>
      <c r="G155" s="11">
        <v>0.1167658375570141</v>
      </c>
    </row>
    <row r="156" spans="2:7" x14ac:dyDescent="0.3">
      <c r="B156" s="43" t="s">
        <v>6</v>
      </c>
      <c r="C156" s="44"/>
      <c r="D156" s="44"/>
      <c r="E156" s="12">
        <v>1.8865844490533239E-2</v>
      </c>
      <c r="F156" s="12">
        <v>1.8710469440279619E-2</v>
      </c>
      <c r="G156" s="13">
        <v>1.8669957614257802E-2</v>
      </c>
    </row>
    <row r="157" spans="2:7" x14ac:dyDescent="0.3">
      <c r="B157" s="43" t="s">
        <v>7</v>
      </c>
      <c r="C157" s="44"/>
      <c r="D157" s="44"/>
      <c r="E157" s="12">
        <v>2.5825177662662579E-2</v>
      </c>
      <c r="F157" s="12">
        <v>2.5612487036533522E-2</v>
      </c>
      <c r="G157" s="13">
        <v>2.5557030992412244E-2</v>
      </c>
    </row>
    <row r="159" spans="2:7" x14ac:dyDescent="0.3">
      <c r="B159" s="45" t="s">
        <v>112</v>
      </c>
      <c r="C159" s="46"/>
      <c r="D159" s="46"/>
      <c r="E159" s="47">
        <v>2027</v>
      </c>
      <c r="F159" s="49">
        <v>2028</v>
      </c>
      <c r="G159" s="51">
        <v>2029</v>
      </c>
    </row>
    <row r="160" spans="2:7" x14ac:dyDescent="0.3">
      <c r="B160" s="46"/>
      <c r="C160" s="46"/>
      <c r="D160" s="46"/>
      <c r="E160" s="48"/>
      <c r="F160" s="50"/>
      <c r="G160" s="52"/>
    </row>
    <row r="161" spans="2:7" ht="2.25" customHeight="1" x14ac:dyDescent="0.3"/>
    <row r="162" spans="2:7" x14ac:dyDescent="0.3">
      <c r="B162" s="41" t="s">
        <v>8</v>
      </c>
      <c r="C162" s="42" t="s">
        <v>8</v>
      </c>
      <c r="D162" s="42" t="s">
        <v>8</v>
      </c>
      <c r="E162" s="10">
        <v>0.46369720439638751</v>
      </c>
      <c r="F162" s="10">
        <v>0.46185140250183732</v>
      </c>
      <c r="G162" s="11">
        <v>0.46042633994355164</v>
      </c>
    </row>
    <row r="163" spans="2:7" x14ac:dyDescent="0.3">
      <c r="B163" s="41" t="s">
        <v>9</v>
      </c>
      <c r="C163" s="42" t="s">
        <v>9</v>
      </c>
      <c r="D163" s="42" t="s">
        <v>9</v>
      </c>
      <c r="E163" s="10">
        <v>1.6211146358424886</v>
      </c>
      <c r="F163" s="10">
        <v>1.6146615961481556</v>
      </c>
      <c r="G163" s="11">
        <v>1.6096794876766687</v>
      </c>
    </row>
    <row r="164" spans="2:7" x14ac:dyDescent="0.3">
      <c r="B164" s="41" t="s">
        <v>10</v>
      </c>
      <c r="C164" s="42" t="s">
        <v>10</v>
      </c>
      <c r="D164" s="42" t="s">
        <v>10</v>
      </c>
      <c r="E164" s="10">
        <v>6.2544355207166289</v>
      </c>
      <c r="F164" s="10">
        <v>6.2295389959499783</v>
      </c>
      <c r="G164" s="11">
        <v>6.2103174828606607</v>
      </c>
    </row>
    <row r="165" spans="2:7" x14ac:dyDescent="0.3">
      <c r="B165" s="41" t="s">
        <v>11</v>
      </c>
      <c r="C165" s="42" t="s">
        <v>11</v>
      </c>
      <c r="D165" s="42" t="s">
        <v>11</v>
      </c>
      <c r="E165" s="10">
        <v>0.17282153024747252</v>
      </c>
      <c r="F165" s="10">
        <v>0.17213359358336194</v>
      </c>
      <c r="G165" s="11">
        <v>0.17160246790547065</v>
      </c>
    </row>
    <row r="166" spans="2:7" x14ac:dyDescent="0.3">
      <c r="B166" s="41" t="s">
        <v>12</v>
      </c>
      <c r="C166" s="42" t="s">
        <v>12</v>
      </c>
      <c r="D166" s="42" t="s">
        <v>12</v>
      </c>
      <c r="E166" s="10">
        <v>0.60609240889606564</v>
      </c>
      <c r="F166" s="10">
        <v>0.60367978594728344</v>
      </c>
      <c r="G166" s="11">
        <v>0.60181710575298886</v>
      </c>
    </row>
    <row r="167" spans="2:7" x14ac:dyDescent="0.3">
      <c r="B167" s="41" t="s">
        <v>13</v>
      </c>
      <c r="C167" s="42" t="s">
        <v>13</v>
      </c>
      <c r="D167" s="42" t="s">
        <v>13</v>
      </c>
      <c r="E167" s="10">
        <v>2.3367418174306143</v>
      </c>
      <c r="F167" s="10">
        <v>2.3274401385919359</v>
      </c>
      <c r="G167" s="11">
        <v>2.320258720975378</v>
      </c>
    </row>
    <row r="168" spans="2:7" x14ac:dyDescent="0.3">
      <c r="B168" s="41" t="s">
        <v>14</v>
      </c>
      <c r="C168" s="42" t="s">
        <v>14</v>
      </c>
      <c r="D168" s="42" t="s">
        <v>14</v>
      </c>
      <c r="E168" s="10">
        <v>0.26288345446094413</v>
      </c>
      <c r="F168" s="10">
        <v>0.26183701559159278</v>
      </c>
      <c r="G168" s="11">
        <v>0.26102910610973007</v>
      </c>
    </row>
    <row r="169" spans="2:7" x14ac:dyDescent="0.3">
      <c r="B169" s="41" t="s">
        <v>15</v>
      </c>
      <c r="C169" s="42" t="s">
        <v>15</v>
      </c>
      <c r="D169" s="42" t="s">
        <v>15</v>
      </c>
      <c r="E169" s="10">
        <v>0.92130914364321614</v>
      </c>
      <c r="F169" s="10">
        <v>0.91764176297609146</v>
      </c>
      <c r="G169" s="11">
        <v>0.91481033946789658</v>
      </c>
    </row>
    <row r="170" spans="2:7" x14ac:dyDescent="0.3">
      <c r="B170" s="41" t="s">
        <v>16</v>
      </c>
      <c r="C170" s="42" t="s">
        <v>16</v>
      </c>
      <c r="D170" s="42" t="s">
        <v>16</v>
      </c>
      <c r="E170" s="10">
        <v>0.92130914364321614</v>
      </c>
      <c r="F170" s="10">
        <v>0.91764176297609146</v>
      </c>
      <c r="G170" s="11">
        <v>0.91481033946789658</v>
      </c>
    </row>
    <row r="172" spans="2:7" x14ac:dyDescent="0.3">
      <c r="B172" s="45" t="s">
        <v>113</v>
      </c>
      <c r="C172" s="46"/>
      <c r="D172" s="46"/>
      <c r="E172" s="47">
        <v>2027</v>
      </c>
      <c r="F172" s="49">
        <v>2028</v>
      </c>
      <c r="G172" s="51">
        <v>2029</v>
      </c>
    </row>
    <row r="173" spans="2:7" x14ac:dyDescent="0.3">
      <c r="B173" s="46"/>
      <c r="C173" s="46"/>
      <c r="D173" s="46"/>
      <c r="E173" s="48"/>
      <c r="F173" s="50"/>
      <c r="G173" s="52"/>
    </row>
    <row r="174" spans="2:7" ht="2.25" customHeight="1" x14ac:dyDescent="0.3">
      <c r="E174" s="6"/>
      <c r="F174" s="6"/>
      <c r="G174" s="6"/>
    </row>
    <row r="175" spans="2:7" x14ac:dyDescent="0.3">
      <c r="B175" s="41" t="s">
        <v>1</v>
      </c>
      <c r="C175" s="42"/>
      <c r="D175" s="42"/>
      <c r="E175" s="10">
        <v>9.3477362451613892</v>
      </c>
      <c r="F175" s="10">
        <v>9.3765814548914346</v>
      </c>
      <c r="G175" s="11">
        <v>9.4835249629962117</v>
      </c>
    </row>
    <row r="176" spans="2:7" x14ac:dyDescent="0.3">
      <c r="B176" s="43" t="s">
        <v>2</v>
      </c>
      <c r="C176" s="44"/>
      <c r="D176" s="44"/>
      <c r="E176" s="12">
        <v>2.8082650660569239</v>
      </c>
      <c r="F176" s="12">
        <v>2.8169307999505069</v>
      </c>
      <c r="G176" s="13">
        <v>2.8490589762250225</v>
      </c>
    </row>
    <row r="177" spans="2:7" x14ac:dyDescent="0.3">
      <c r="B177" s="43" t="s">
        <v>86</v>
      </c>
      <c r="C177" s="44"/>
      <c r="D177" s="44"/>
      <c r="E177" s="12">
        <v>0.78883850170138303</v>
      </c>
      <c r="F177" s="12">
        <v>0.79127269661531086</v>
      </c>
      <c r="G177" s="13">
        <v>0.80029746523174783</v>
      </c>
    </row>
  </sheetData>
  <mergeCells count="150">
    <mergeCell ref="F172:F173"/>
    <mergeCell ref="G172:G173"/>
    <mergeCell ref="B175:D175"/>
    <mergeCell ref="B176:D176"/>
    <mergeCell ref="B177:D177"/>
    <mergeCell ref="B167:D167"/>
    <mergeCell ref="B168:D168"/>
    <mergeCell ref="B169:D169"/>
    <mergeCell ref="B170:D170"/>
    <mergeCell ref="B172:D173"/>
    <mergeCell ref="E172:E173"/>
    <mergeCell ref="G159:G160"/>
    <mergeCell ref="B162:D162"/>
    <mergeCell ref="B163:D163"/>
    <mergeCell ref="B164:D164"/>
    <mergeCell ref="B165:D165"/>
    <mergeCell ref="B166:D166"/>
    <mergeCell ref="B155:D155"/>
    <mergeCell ref="B156:D156"/>
    <mergeCell ref="B157:D157"/>
    <mergeCell ref="B159:D160"/>
    <mergeCell ref="E159:E160"/>
    <mergeCell ref="F159:F160"/>
    <mergeCell ref="G145:G146"/>
    <mergeCell ref="B148:D148"/>
    <mergeCell ref="B149:D149"/>
    <mergeCell ref="B150:D150"/>
    <mergeCell ref="B152:D153"/>
    <mergeCell ref="E152:E153"/>
    <mergeCell ref="F152:F153"/>
    <mergeCell ref="G152:G153"/>
    <mergeCell ref="B141:D141"/>
    <mergeCell ref="B142:D142"/>
    <mergeCell ref="B143:D143"/>
    <mergeCell ref="B145:D146"/>
    <mergeCell ref="E145:E146"/>
    <mergeCell ref="F145:F146"/>
    <mergeCell ref="B132:D133"/>
    <mergeCell ref="B135:D136"/>
    <mergeCell ref="B138:D139"/>
    <mergeCell ref="E138:E139"/>
    <mergeCell ref="F138:F139"/>
    <mergeCell ref="G138:G139"/>
    <mergeCell ref="G115:G116"/>
    <mergeCell ref="B120:D120"/>
    <mergeCell ref="B121:D121"/>
    <mergeCell ref="B123:D124"/>
    <mergeCell ref="B126:D127"/>
    <mergeCell ref="B129:D130"/>
    <mergeCell ref="B118:D118"/>
    <mergeCell ref="B119:D119"/>
    <mergeCell ref="B111:D111"/>
    <mergeCell ref="B112:D112"/>
    <mergeCell ref="B113:D113"/>
    <mergeCell ref="B115:D116"/>
    <mergeCell ref="E115:E116"/>
    <mergeCell ref="F115:F116"/>
    <mergeCell ref="B105:D105"/>
    <mergeCell ref="B106:D106"/>
    <mergeCell ref="B107:D107"/>
    <mergeCell ref="B108:D108"/>
    <mergeCell ref="B109:D109"/>
    <mergeCell ref="B110:D110"/>
    <mergeCell ref="B99:D99"/>
    <mergeCell ref="B100:D100"/>
    <mergeCell ref="B101:D101"/>
    <mergeCell ref="B102:D102"/>
    <mergeCell ref="B103:D103"/>
    <mergeCell ref="B104:D104"/>
    <mergeCell ref="B90:D91"/>
    <mergeCell ref="B93:D94"/>
    <mergeCell ref="B96:D97"/>
    <mergeCell ref="B83:D83"/>
    <mergeCell ref="B79:D79"/>
    <mergeCell ref="B80:D80"/>
    <mergeCell ref="B81:D81"/>
    <mergeCell ref="B82:D82"/>
    <mergeCell ref="B65:D65"/>
    <mergeCell ref="B66:D66"/>
    <mergeCell ref="B77:D77"/>
    <mergeCell ref="B78:D78"/>
    <mergeCell ref="B70:D70"/>
    <mergeCell ref="B71:D71"/>
    <mergeCell ref="B72:D72"/>
    <mergeCell ref="E96:E97"/>
    <mergeCell ref="F96:F97"/>
    <mergeCell ref="G96:G97"/>
    <mergeCell ref="B67:D67"/>
    <mergeCell ref="B68:D68"/>
    <mergeCell ref="B84:D84"/>
    <mergeCell ref="B85:D85"/>
    <mergeCell ref="B88:D88"/>
    <mergeCell ref="E43:E44"/>
    <mergeCell ref="F43:F44"/>
    <mergeCell ref="G43:G44"/>
    <mergeCell ref="B46:D46"/>
    <mergeCell ref="B86:D86"/>
    <mergeCell ref="B87:D87"/>
    <mergeCell ref="B73:D73"/>
    <mergeCell ref="B74:D74"/>
    <mergeCell ref="B75:D75"/>
    <mergeCell ref="B76:D76"/>
    <mergeCell ref="B47:D47"/>
    <mergeCell ref="B48:D48"/>
    <mergeCell ref="B49:D49"/>
    <mergeCell ref="B50:D50"/>
    <mergeCell ref="B51:D51"/>
    <mergeCell ref="B69:D69"/>
    <mergeCell ref="B52:D52"/>
    <mergeCell ref="B53:D53"/>
    <mergeCell ref="B54:D54"/>
    <mergeCell ref="B55:D55"/>
    <mergeCell ref="B64:D64"/>
    <mergeCell ref="B37:D37"/>
    <mergeCell ref="B40:D40"/>
    <mergeCell ref="B41:D41"/>
    <mergeCell ref="B38:D38"/>
    <mergeCell ref="B39:D39"/>
    <mergeCell ref="B43:D44"/>
    <mergeCell ref="B56:D56"/>
    <mergeCell ref="B57:D57"/>
    <mergeCell ref="B58:D58"/>
    <mergeCell ref="B59:D59"/>
    <mergeCell ref="B60:D60"/>
    <mergeCell ref="B61:D61"/>
    <mergeCell ref="B62:D62"/>
    <mergeCell ref="B63:D63"/>
    <mergeCell ref="B28:D29"/>
    <mergeCell ref="B31:D32"/>
    <mergeCell ref="B34:D35"/>
    <mergeCell ref="E34:E35"/>
    <mergeCell ref="F34:F35"/>
    <mergeCell ref="G34:G35"/>
    <mergeCell ref="G15:G16"/>
    <mergeCell ref="B18:D18"/>
    <mergeCell ref="B19:D19"/>
    <mergeCell ref="B20:D20"/>
    <mergeCell ref="B22:D23"/>
    <mergeCell ref="B25:D26"/>
    <mergeCell ref="B11:D11"/>
    <mergeCell ref="B12:D12"/>
    <mergeCell ref="B13:D13"/>
    <mergeCell ref="B15:D16"/>
    <mergeCell ref="E15:E16"/>
    <mergeCell ref="F15:F16"/>
    <mergeCell ref="B5:D6"/>
    <mergeCell ref="B8:D9"/>
    <mergeCell ref="G8:G9"/>
    <mergeCell ref="F8:F9"/>
    <mergeCell ref="E8:E9"/>
  </mergeCells>
  <pageMargins left="0.25" right="0.25" top="0.75" bottom="0.75" header="0.3" footer="0.3"/>
  <pageSetup paperSize="9" orientation="portrait" r:id="rId1"/>
  <headerFooter>
    <oddHeader>&amp;L&amp;G</oddHeader>
    <oddFooter>&amp;C&amp;"Garamond,Normale"&amp;10Sistema Tariffario 2025-2029
Aggiornamento 12 Dicembre 2025&amp;R&amp;"Garamond,Normale"&amp;10&amp;P di &amp;N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4F23DD31475814BB8ADCACB34CED5B1" ma:contentTypeVersion="6" ma:contentTypeDescription="Creare un nuovo documento." ma:contentTypeScope="" ma:versionID="1148c113b0c173e51e248370c2ce10c9">
  <xsd:schema xmlns:xsd="http://www.w3.org/2001/XMLSchema" xmlns:xs="http://www.w3.org/2001/XMLSchema" xmlns:p="http://schemas.microsoft.com/office/2006/metadata/properties" xmlns:ns2="b708c0b5-4d72-4500-b314-086f0c5fa904" xmlns:ns3="feee685e-7f5d-4984-9b89-3150b61d946a" targetNamespace="http://schemas.microsoft.com/office/2006/metadata/properties" ma:root="true" ma:fieldsID="265fd6fc88899f71da0d104ceef65fd6" ns2:_="" ns3:_="">
    <xsd:import namespace="b708c0b5-4d72-4500-b314-086f0c5fa904"/>
    <xsd:import namespace="feee685e-7f5d-4984-9b89-3150b61d946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08c0b5-4d72-4500-b314-086f0c5fa9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ee685e-7f5d-4984-9b89-3150b61d946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6BC1C8E-EC05-49E9-AABA-903C2C0E7F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AC0CD3A-F5A6-49C3-B1C0-6D3A27205B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708c0b5-4d72-4500-b314-086f0c5fa904"/>
    <ds:schemaRef ds:uri="feee685e-7f5d-4984-9b89-3150b61d946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</vt:i4>
      </vt:variant>
    </vt:vector>
  </HeadingPairs>
  <TitlesOfParts>
    <vt:vector size="1" baseType="lpstr">
      <vt:lpstr>Listino Tariffari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RISTOFORI STEFANO</dc:creator>
  <cp:keywords/>
  <dc:description/>
  <cp:lastModifiedBy>CALABRESE FRANCESCO</cp:lastModifiedBy>
  <cp:revision/>
  <cp:lastPrinted>2025-12-11T14:44:11Z</cp:lastPrinted>
  <dcterms:created xsi:type="dcterms:W3CDTF">2024-06-07T08:59:10Z</dcterms:created>
  <dcterms:modified xsi:type="dcterms:W3CDTF">2025-12-12T09:0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a44a90e-04f7-4d21-b494-cfe49b26ce55_Enabled">
    <vt:lpwstr>true</vt:lpwstr>
  </property>
  <property fmtid="{D5CDD505-2E9C-101B-9397-08002B2CF9AE}" pid="3" name="MSIP_Label_8a44a90e-04f7-4d21-b494-cfe49b26ce55_SetDate">
    <vt:lpwstr>2024-06-07T12:14:55Z</vt:lpwstr>
  </property>
  <property fmtid="{D5CDD505-2E9C-101B-9397-08002B2CF9AE}" pid="4" name="MSIP_Label_8a44a90e-04f7-4d21-b494-cfe49b26ce55_Method">
    <vt:lpwstr>Privileged</vt:lpwstr>
  </property>
  <property fmtid="{D5CDD505-2E9C-101B-9397-08002B2CF9AE}" pid="5" name="MSIP_Label_8a44a90e-04f7-4d21-b494-cfe49b26ce55_Name">
    <vt:lpwstr>Internal use without footer</vt:lpwstr>
  </property>
  <property fmtid="{D5CDD505-2E9C-101B-9397-08002B2CF9AE}" pid="6" name="MSIP_Label_8a44a90e-04f7-4d21-b494-cfe49b26ce55_SiteId">
    <vt:lpwstr>4c8a6547-459a-4b75-a3dc-f66efe3e9c4e</vt:lpwstr>
  </property>
  <property fmtid="{D5CDD505-2E9C-101B-9397-08002B2CF9AE}" pid="7" name="MSIP_Label_8a44a90e-04f7-4d21-b494-cfe49b26ce55_ActionId">
    <vt:lpwstr>06c45936-bd7b-48eb-a94e-9fc19049d7e0</vt:lpwstr>
  </property>
  <property fmtid="{D5CDD505-2E9C-101B-9397-08002B2CF9AE}" pid="8" name="MSIP_Label_8a44a90e-04f7-4d21-b494-cfe49b26ce55_ContentBits">
    <vt:lpwstr>0</vt:lpwstr>
  </property>
</Properties>
</file>